00000000-0005-0000-0000-00002F4B0000}"/>
    <cellStyle name="40% - uthevingsfarge 2 31 2" xfId="4447" xr:uid="{00000000-0005-0000-0000-0000304B0000}"/>
    <cellStyle name="40% - uthevingsfarge 2 31 2 2" xfId="4448" xr:uid="{00000000-0005-0000-0000-0000314B0000}"/>
    <cellStyle name="40% - uthevingsfarge 2 31 2 3" xfId="44263" xr:uid="{00000000-0005-0000-0000-0000324B0000}"/>
    <cellStyle name="40% - uthevingsfarge 2 31 2_4 manuell" xfId="53429" xr:uid="{265F4758-AFB1-4EB1-9F27-8F6613C46B59}"/>
    <cellStyle name="40% - uthevingsfarge 2 31 3" xfId="4449" xr:uid="{00000000-0005-0000-0000-0000344B0000}"/>
    <cellStyle name="40% - uthevingsfarge 2 31 4" xfId="44264" xr:uid="{00000000-0005-0000-0000-0000354B0000}"/>
    <cellStyle name="40% - uthevingsfarge 2 31_4 manuell" xfId="53430"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5" xr:uid="{00000000-0005-0000-0000-00003A4B0000}"/>
    <cellStyle name="40% - uthevingsfarge 2 32 2_4 manuell" xfId="53431" xr:uid="{35960BBC-E454-4E5F-98DA-D5CE606BE545}"/>
    <cellStyle name="40% - uthevingsfarge 2 32 3" xfId="4453" xr:uid="{00000000-0005-0000-0000-00003C4B0000}"/>
    <cellStyle name="40% - uthevingsfarge 2 32 4" xfId="44266" xr:uid="{00000000-0005-0000-0000-00003D4B0000}"/>
    <cellStyle name="40% - uthevingsfarge 2 32_4 manuell" xfId="53432"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7" xr:uid="{00000000-0005-0000-0000-0000424B0000}"/>
    <cellStyle name="40% - uthevingsfarge 2 33 2_4 manuell" xfId="53433" xr:uid="{7CC07831-7CDB-4D17-AB59-829B707320A8}"/>
    <cellStyle name="40% - uthevingsfarge 2 33 3" xfId="4457" xr:uid="{00000000-0005-0000-0000-0000444B0000}"/>
    <cellStyle name="40% - uthevingsfarge 2 33 4" xfId="44268" xr:uid="{00000000-0005-0000-0000-0000454B0000}"/>
    <cellStyle name="40% - uthevingsfarge 2 33_4 manuell" xfId="53434"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9" xr:uid="{00000000-0005-0000-0000-00004A4B0000}"/>
    <cellStyle name="40% - uthevingsfarge 2 34 2_4 manuell" xfId="53435" xr:uid="{B23BA3FB-F71D-4DF3-ACDB-EA7656B2F564}"/>
    <cellStyle name="40% - uthevingsfarge 2 34 3" xfId="4461" xr:uid="{00000000-0005-0000-0000-00004C4B0000}"/>
    <cellStyle name="40% - uthevingsfarge 2 34 4" xfId="44270" xr:uid="{00000000-0005-0000-0000-00004D4B0000}"/>
    <cellStyle name="40% - uthevingsfarge 2 34_4 manuell" xfId="53436"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71" xr:uid="{00000000-0005-0000-0000-0000524B0000}"/>
    <cellStyle name="40% - uthevingsfarge 2 35 2_4 manuell" xfId="53437" xr:uid="{A48320E3-D936-4D61-ADEC-EDD31271A606}"/>
    <cellStyle name="40% - uthevingsfarge 2 35 3" xfId="4465" xr:uid="{00000000-0005-0000-0000-0000544B0000}"/>
    <cellStyle name="40% - uthevingsfarge 2 35 4" xfId="44272" xr:uid="{00000000-0005-0000-0000-0000554B0000}"/>
    <cellStyle name="40% - uthevingsfarge 2 35_4 manuell" xfId="53438"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3" xr:uid="{00000000-0005-0000-0000-00005A4B0000}"/>
    <cellStyle name="40% - uthevingsfarge 2 36 2_4 manuell" xfId="53439" xr:uid="{E776190C-D474-4024-B33B-0FD91C8BDC49}"/>
    <cellStyle name="40% - uthevingsfarge 2 36 3" xfId="4469" xr:uid="{00000000-0005-0000-0000-00005C4B0000}"/>
    <cellStyle name="40% - uthevingsfarge 2 36 4" xfId="44274" xr:uid="{00000000-0005-0000-0000-00005D4B0000}"/>
    <cellStyle name="40% - uthevingsfarge 2 36_4 manuell" xfId="53440"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5" xr:uid="{00000000-0005-0000-0000-0000624B0000}"/>
    <cellStyle name="40% - uthevingsfarge 2 37 2_4 manuell" xfId="53441" xr:uid="{9A80622F-79E7-4A19-83D4-B28450300ECC}"/>
    <cellStyle name="40% - uthevingsfarge 2 37 3" xfId="4473" xr:uid="{00000000-0005-0000-0000-0000644B0000}"/>
    <cellStyle name="40% - uthevingsfarge 2 37 4" xfId="44276" xr:uid="{00000000-0005-0000-0000-0000654B0000}"/>
    <cellStyle name="40% - uthevingsfarge 2 37_4 manuell" xfId="53442"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7" xr:uid="{00000000-0005-0000-0000-00006A4B0000}"/>
    <cellStyle name="40% - uthevingsfarge 2 38 2_4 manuell" xfId="53443" xr:uid="{1454D671-063F-48DC-8733-BCD7438CA513}"/>
    <cellStyle name="40% - uthevingsfarge 2 38 3" xfId="4477" xr:uid="{00000000-0005-0000-0000-00006C4B0000}"/>
    <cellStyle name="40% - uthevingsfarge 2 38 4" xfId="44278" xr:uid="{00000000-0005-0000-0000-00006D4B0000}"/>
    <cellStyle name="40% - uthevingsfarge 2 38_4 manuell" xfId="53444"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9" xr:uid="{00000000-0005-0000-0000-0000724B0000}"/>
    <cellStyle name="40% - uthevingsfarge 2 39 2_4 manuell" xfId="53445" xr:uid="{3B0D0804-5AE5-40C2-9724-A8C7566FBA5A}"/>
    <cellStyle name="40% - uthevingsfarge 2 39 3" xfId="4481" xr:uid="{00000000-0005-0000-0000-0000744B0000}"/>
    <cellStyle name="40% - uthevingsfarge 2 39 4" xfId="44280" xr:uid="{00000000-0005-0000-0000-0000754B0000}"/>
    <cellStyle name="40% - uthevingsfarge 2 39_4 manuell" xfId="53446" xr:uid="{18302E94-9654-4400-BC05-77B8E0CD2A4F}"/>
    <cellStyle name="40% - uthevingsfarge 2 4" xfId="4482" xr:uid="{00000000-0005-0000-0000-0000774B0000}"/>
    <cellStyle name="40% - uthevingsfarge 2 4 10" xfId="44281"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82" xr:uid="{00000000-0005-0000-0000-00007C4B0000}"/>
    <cellStyle name="40% - uthevingsfarge 2 4 2 2 3" xfId="44283" xr:uid="{00000000-0005-0000-0000-00007D4B0000}"/>
    <cellStyle name="40% - uthevingsfarge 2 4 2 2_3. Chng in credit spreads" xfId="44284" xr:uid="{00000000-0005-0000-0000-00007E4B0000}"/>
    <cellStyle name="40% - uthevingsfarge 2 4 2 3" xfId="16346" xr:uid="{00000000-0005-0000-0000-00007F4B0000}"/>
    <cellStyle name="40% - uthevingsfarge 2 4 2 3 2" xfId="44285" xr:uid="{00000000-0005-0000-0000-0000804B0000}"/>
    <cellStyle name="40% - uthevingsfarge 2 4 2 3 2 2" xfId="44286" xr:uid="{00000000-0005-0000-0000-0000814B0000}"/>
    <cellStyle name="40% - uthevingsfarge 2 4 2 3 3" xfId="44287" xr:uid="{00000000-0005-0000-0000-0000824B0000}"/>
    <cellStyle name="40% - uthevingsfarge 2 4 2 3_3. Chng in credit spreads" xfId="44288" xr:uid="{00000000-0005-0000-0000-0000834B0000}"/>
    <cellStyle name="40% - uthevingsfarge 2 4 2 4" xfId="44289" xr:uid="{00000000-0005-0000-0000-0000844B0000}"/>
    <cellStyle name="40% - uthevingsfarge 2 4 2 4 2" xfId="44290" xr:uid="{00000000-0005-0000-0000-0000854B0000}"/>
    <cellStyle name="40% - uthevingsfarge 2 4 2 5" xfId="44291" xr:uid="{00000000-0005-0000-0000-0000864B0000}"/>
    <cellStyle name="40% - uthevingsfarge 2 4 2 6" xfId="44292" xr:uid="{00000000-0005-0000-0000-0000874B0000}"/>
    <cellStyle name="40% - uthevingsfarge 2 4 2 7" xfId="44293" xr:uid="{00000000-0005-0000-0000-0000884B0000}"/>
    <cellStyle name="40% - uthevingsfarge 2 4 2 8" xfId="44294" xr:uid="{00000000-0005-0000-0000-0000894B0000}"/>
    <cellStyle name="40% - uthevingsfarge 2 4 2_3. Chng in credit spreads" xfId="44295" xr:uid="{00000000-0005-0000-0000-00008A4B0000}"/>
    <cellStyle name="40% - uthevingsfarge 2 4 3" xfId="4485" xr:uid="{00000000-0005-0000-0000-00008B4B0000}"/>
    <cellStyle name="40% - uthevingsfarge 2 4 3 2" xfId="16347" xr:uid="{00000000-0005-0000-0000-00008C4B0000}"/>
    <cellStyle name="40% - uthevingsfarge 2 4 3 2 2" xfId="44296" xr:uid="{00000000-0005-0000-0000-00008D4B0000}"/>
    <cellStyle name="40% - uthevingsfarge 2 4 3 3" xfId="16348" xr:uid="{00000000-0005-0000-0000-00008E4B0000}"/>
    <cellStyle name="40% - uthevingsfarge 2 4 3 4" xfId="44297" xr:uid="{00000000-0005-0000-0000-00008F4B0000}"/>
    <cellStyle name="40% - uthevingsfarge 2 4 3 5" xfId="44298" xr:uid="{00000000-0005-0000-0000-0000904B0000}"/>
    <cellStyle name="40% - uthevingsfarge 2 4 3 6" xfId="44299" xr:uid="{00000000-0005-0000-0000-0000914B0000}"/>
    <cellStyle name="40% - uthevingsfarge 2 4 3_3. Chng in credit spreads" xfId="44300" xr:uid="{00000000-0005-0000-0000-0000924B0000}"/>
    <cellStyle name="40% - uthevingsfarge 2 4 4" xfId="16349" xr:uid="{00000000-0005-0000-0000-0000934B0000}"/>
    <cellStyle name="40% - uthevingsfarge 2 4 4 2" xfId="16350" xr:uid="{00000000-0005-0000-0000-0000944B0000}"/>
    <cellStyle name="40% - uthevingsfarge 2 4 4 2 2" xfId="44301" xr:uid="{00000000-0005-0000-0000-0000954B0000}"/>
    <cellStyle name="40% - uthevingsfarge 2 4 4 3" xfId="16351" xr:uid="{00000000-0005-0000-0000-0000964B0000}"/>
    <cellStyle name="40% - uthevingsfarge 2 4 4 4" xfId="44302" xr:uid="{00000000-0005-0000-0000-0000974B0000}"/>
    <cellStyle name="40% - uthevingsfarge 2 4 4 5" xfId="44303" xr:uid="{00000000-0005-0000-0000-0000984B0000}"/>
    <cellStyle name="40% - uthevingsfarge 2 4 4 6" xfId="44304" xr:uid="{00000000-0005-0000-0000-0000994B0000}"/>
    <cellStyle name="40% - uthevingsfarge 2 4 4_3. Chng in credit spreads" xfId="44305"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6" xr:uid="{00000000-0005-0000-0000-00009E4B0000}"/>
    <cellStyle name="40% - uthevingsfarge 2 4 5 5" xfId="44307" xr:uid="{00000000-0005-0000-0000-00009F4B0000}"/>
    <cellStyle name="40% - uthevingsfarge 2 4 5 6" xfId="44308" xr:uid="{00000000-0005-0000-0000-0000A04B0000}"/>
    <cellStyle name="40% - uthevingsfarge 2 4 5_43 Manuell" xfId="54827" xr:uid="{8AF22007-BD9C-4A83-A115-B2722C89E162}"/>
    <cellStyle name="40% - uthevingsfarge 2 4 6" xfId="16355" xr:uid="{00000000-0005-0000-0000-0000A24B0000}"/>
    <cellStyle name="40% - uthevingsfarge 2 4 6 2" xfId="16356" xr:uid="{00000000-0005-0000-0000-0000A34B0000}"/>
    <cellStyle name="40% - uthevingsfarge 2 4 6_43 Manuell" xfId="54828" xr:uid="{17459D36-1723-4917-9613-CE111315C001}"/>
    <cellStyle name="40% - uthevingsfarge 2 4 7" xfId="16357" xr:uid="{00000000-0005-0000-0000-0000A54B0000}"/>
    <cellStyle name="40% - uthevingsfarge 2 4 8" xfId="38339" xr:uid="{00000000-0005-0000-0000-0000A64B0000}"/>
    <cellStyle name="40% - uthevingsfarge 2 4 9" xfId="44309" xr:uid="{00000000-0005-0000-0000-0000A74B0000}"/>
    <cellStyle name="40% - uthevingsfarge 2 4_3. Chng in credit spreads" xfId="44310"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11" xr:uid="{00000000-0005-0000-0000-0000AC4B0000}"/>
    <cellStyle name="40% - uthevingsfarge 2 40 2_4 manuell" xfId="53447" xr:uid="{BC1F2EA1-635C-4C09-B033-E9A8D89A10DE}"/>
    <cellStyle name="40% - uthevingsfarge 2 40 3" xfId="4489" xr:uid="{00000000-0005-0000-0000-0000AE4B0000}"/>
    <cellStyle name="40% - uthevingsfarge 2 40 4" xfId="44312" xr:uid="{00000000-0005-0000-0000-0000AF4B0000}"/>
    <cellStyle name="40% - uthevingsfarge 2 40_4 manuell" xfId="53448"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3" xr:uid="{00000000-0005-0000-0000-0000B44B0000}"/>
    <cellStyle name="40% - uthevingsfarge 2 41 2_4 manuell" xfId="53449" xr:uid="{3B6E97C4-9FB3-4EE3-A4D3-39519AA1B983}"/>
    <cellStyle name="40% - uthevingsfarge 2 41 3" xfId="4493" xr:uid="{00000000-0005-0000-0000-0000B64B0000}"/>
    <cellStyle name="40% - uthevingsfarge 2 41 4" xfId="44314" xr:uid="{00000000-0005-0000-0000-0000B74B0000}"/>
    <cellStyle name="40% - uthevingsfarge 2 41_4 manuell" xfId="53450"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5" xr:uid="{00000000-0005-0000-0000-0000BC4B0000}"/>
    <cellStyle name="40% - uthevingsfarge 2 42 2_4 manuell" xfId="53451" xr:uid="{F162AD83-446C-4FF3-B7C8-0A1E8F96EA26}"/>
    <cellStyle name="40% - uthevingsfarge 2 42 3" xfId="4497" xr:uid="{00000000-0005-0000-0000-0000BE4B0000}"/>
    <cellStyle name="40% - uthevingsfarge 2 42 4" xfId="44316" xr:uid="{00000000-0005-0000-0000-0000BF4B0000}"/>
    <cellStyle name="40% - uthevingsfarge 2 42_4 manuell" xfId="53452"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7" xr:uid="{00000000-0005-0000-0000-0000C44B0000}"/>
    <cellStyle name="40% - uthevingsfarge 2 43 2_4 manuell" xfId="53453" xr:uid="{D3DB1BB9-BE7E-4196-B9E6-AB17DEB31698}"/>
    <cellStyle name="40% - uthevingsfarge 2 43 3" xfId="4501" xr:uid="{00000000-0005-0000-0000-0000C64B0000}"/>
    <cellStyle name="40% - uthevingsfarge 2 43 4" xfId="44318" xr:uid="{00000000-0005-0000-0000-0000C74B0000}"/>
    <cellStyle name="40% - uthevingsfarge 2 43_4 manuell" xfId="53454"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9" xr:uid="{00000000-0005-0000-0000-0000CC4B0000}"/>
    <cellStyle name="40% - uthevingsfarge 2 44 2_4 manuell" xfId="53455" xr:uid="{CA776354-379B-4479-8E7B-37B291832330}"/>
    <cellStyle name="40% - uthevingsfarge 2 44 3" xfId="4505" xr:uid="{00000000-0005-0000-0000-0000CE4B0000}"/>
    <cellStyle name="40% - uthevingsfarge 2 44 4" xfId="44320" xr:uid="{00000000-0005-0000-0000-0000CF4B0000}"/>
    <cellStyle name="40% - uthevingsfarge 2 44_4 manuell" xfId="53456"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21" xr:uid="{00000000-0005-0000-0000-0000D44B0000}"/>
    <cellStyle name="40% - uthevingsfarge 2 45 2_4 manuell" xfId="53457" xr:uid="{94337D3A-D09F-4563-9CF4-346D12920036}"/>
    <cellStyle name="40% - uthevingsfarge 2 45 3" xfId="4509" xr:uid="{00000000-0005-0000-0000-0000D64B0000}"/>
    <cellStyle name="40% - uthevingsfarge 2 45 4" xfId="44322" xr:uid="{00000000-0005-0000-0000-0000D74B0000}"/>
    <cellStyle name="40% - uthevingsfarge 2 45_4 manuell" xfId="53458"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3" xr:uid="{00000000-0005-0000-0000-0000DC4B0000}"/>
    <cellStyle name="40% - uthevingsfarge 2 46 2_4 manuell" xfId="53459" xr:uid="{8052722F-9629-4D92-A55B-FF78F25606C9}"/>
    <cellStyle name="40% - uthevingsfarge 2 46 3" xfId="4513" xr:uid="{00000000-0005-0000-0000-0000DE4B0000}"/>
    <cellStyle name="40% - uthevingsfarge 2 46 4" xfId="44324" xr:uid="{00000000-0005-0000-0000-0000DF4B0000}"/>
    <cellStyle name="40% - uthevingsfarge 2 46_4 manuell" xfId="53460"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5" xr:uid="{00000000-0005-0000-0000-0000E44B0000}"/>
    <cellStyle name="40% - uthevingsfarge 2 47 2_4 manuell" xfId="53461" xr:uid="{EAB8A847-B0B6-4D87-8F54-EC48EBC50D37}"/>
    <cellStyle name="40% - uthevingsfarge 2 47 3" xfId="4517" xr:uid="{00000000-0005-0000-0000-0000E64B0000}"/>
    <cellStyle name="40% - uthevingsfarge 2 47 4" xfId="44326" xr:uid="{00000000-0005-0000-0000-0000E74B0000}"/>
    <cellStyle name="40% - uthevingsfarge 2 47_4 manuell" xfId="53462"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7" xr:uid="{00000000-0005-0000-0000-0000EC4B0000}"/>
    <cellStyle name="40% - uthevingsfarge 2 48 2_4 manuell" xfId="53463" xr:uid="{B07B0539-2CDC-4333-8695-2B58F233E737}"/>
    <cellStyle name="40% - uthevingsfarge 2 48 3" xfId="4521" xr:uid="{00000000-0005-0000-0000-0000EE4B0000}"/>
    <cellStyle name="40% - uthevingsfarge 2 48 4" xfId="44328" xr:uid="{00000000-0005-0000-0000-0000EF4B0000}"/>
    <cellStyle name="40% - uthevingsfarge 2 48_4 manuell" xfId="53464"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9" xr:uid="{00000000-0005-0000-0000-0000F44B0000}"/>
    <cellStyle name="40% - uthevingsfarge 2 49 2_4 manuell" xfId="53465" xr:uid="{CFF881D9-B337-481E-92F8-07E8DDC8BBD0}"/>
    <cellStyle name="40% - uthevingsfarge 2 49 3" xfId="4525" xr:uid="{00000000-0005-0000-0000-0000F64B0000}"/>
    <cellStyle name="40% - uthevingsfarge 2 49 4" xfId="44330" xr:uid="{00000000-0005-0000-0000-0000F74B0000}"/>
    <cellStyle name="40% - uthevingsfarge 2 49_4 manuell" xfId="53466"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31" xr:uid="{00000000-0005-0000-0000-0000FC4B0000}"/>
    <cellStyle name="40% - uthevingsfarge 2 5 2 2 2 2" xfId="44332" xr:uid="{00000000-0005-0000-0000-0000FD4B0000}"/>
    <cellStyle name="40% - uthevingsfarge 2 5 2 2 3" xfId="44333" xr:uid="{00000000-0005-0000-0000-0000FE4B0000}"/>
    <cellStyle name="40% - uthevingsfarge 2 5 2 2_3. Chng in credit spreads" xfId="44334" xr:uid="{00000000-0005-0000-0000-0000FF4B0000}"/>
    <cellStyle name="40% - uthevingsfarge 2 5 2 3" xfId="44335" xr:uid="{00000000-0005-0000-0000-0000004C0000}"/>
    <cellStyle name="40% - uthevingsfarge 2 5 2 3 2" xfId="44336" xr:uid="{00000000-0005-0000-0000-0000014C0000}"/>
    <cellStyle name="40% - uthevingsfarge 2 5 2 3 2 2" xfId="44337" xr:uid="{00000000-0005-0000-0000-0000024C0000}"/>
    <cellStyle name="40% - uthevingsfarge 2 5 2 3 3" xfId="44338" xr:uid="{00000000-0005-0000-0000-0000034C0000}"/>
    <cellStyle name="40% - uthevingsfarge 2 5 2 3_3. Chng in credit spreads" xfId="44339" xr:uid="{00000000-0005-0000-0000-0000044C0000}"/>
    <cellStyle name="40% - uthevingsfarge 2 5 2 4" xfId="44340" xr:uid="{00000000-0005-0000-0000-0000054C0000}"/>
    <cellStyle name="40% - uthevingsfarge 2 5 2 4 2" xfId="44341" xr:uid="{00000000-0005-0000-0000-0000064C0000}"/>
    <cellStyle name="40% - uthevingsfarge 2 5 2 5" xfId="44342" xr:uid="{00000000-0005-0000-0000-0000074C0000}"/>
    <cellStyle name="40% - uthevingsfarge 2 5 2_3. Chng in credit spreads" xfId="44343" xr:uid="{00000000-0005-0000-0000-0000084C0000}"/>
    <cellStyle name="40% - uthevingsfarge 2 5 3" xfId="4529" xr:uid="{00000000-0005-0000-0000-0000094C0000}"/>
    <cellStyle name="40% - uthevingsfarge 2 5 3 2" xfId="16358" xr:uid="{00000000-0005-0000-0000-00000A4C0000}"/>
    <cellStyle name="40% - uthevingsfarge 2 5 3 2 2" xfId="44344" xr:uid="{00000000-0005-0000-0000-00000B4C0000}"/>
    <cellStyle name="40% - uthevingsfarge 2 5 3 3" xfId="44345" xr:uid="{00000000-0005-0000-0000-00000C4C0000}"/>
    <cellStyle name="40% - uthevingsfarge 2 5 3_3. Chng in credit spreads" xfId="44346" xr:uid="{00000000-0005-0000-0000-00000D4C0000}"/>
    <cellStyle name="40% - uthevingsfarge 2 5 4" xfId="16359" xr:uid="{00000000-0005-0000-0000-00000E4C0000}"/>
    <cellStyle name="40% - uthevingsfarge 2 5 4 2" xfId="44347" xr:uid="{00000000-0005-0000-0000-00000F4C0000}"/>
    <cellStyle name="40% - uthevingsfarge 2 5 4 2 2" xfId="44348" xr:uid="{00000000-0005-0000-0000-0000104C0000}"/>
    <cellStyle name="40% - uthevingsfarge 2 5 4 3" xfId="44349" xr:uid="{00000000-0005-0000-0000-0000114C0000}"/>
    <cellStyle name="40% - uthevingsfarge 2 5 4_3. Chng in credit spreads" xfId="44350" xr:uid="{00000000-0005-0000-0000-0000124C0000}"/>
    <cellStyle name="40% - uthevingsfarge 2 5 5" xfId="16360" xr:uid="{00000000-0005-0000-0000-0000134C0000}"/>
    <cellStyle name="40% - uthevingsfarge 2 5 5 2" xfId="44351" xr:uid="{00000000-0005-0000-0000-0000144C0000}"/>
    <cellStyle name="40% - uthevingsfarge 2 5 6" xfId="38340" xr:uid="{00000000-0005-0000-0000-0000154C0000}"/>
    <cellStyle name="40% - uthevingsfarge 2 5 7" xfId="44352" xr:uid="{00000000-0005-0000-0000-0000164C0000}"/>
    <cellStyle name="40% - uthevingsfarge 2 5 8" xfId="44353" xr:uid="{00000000-0005-0000-0000-0000174C0000}"/>
    <cellStyle name="40% - uthevingsfarge 2 5 9" xfId="44354" xr:uid="{00000000-0005-0000-0000-0000184C0000}"/>
    <cellStyle name="40% - uthevingsfarge 2 5_3. Chng in credit spreads" xfId="44355"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6" xr:uid="{00000000-0005-0000-0000-00001D4C0000}"/>
    <cellStyle name="40% - uthevingsfarge 2 50 2_4 manuell" xfId="53467" xr:uid="{1F684DAC-F7B1-4619-BE59-EB3794D8B78D}"/>
    <cellStyle name="40% - uthevingsfarge 2 50 3" xfId="4533" xr:uid="{00000000-0005-0000-0000-00001F4C0000}"/>
    <cellStyle name="40% - uthevingsfarge 2 50 4" xfId="44357" xr:uid="{00000000-0005-0000-0000-0000204C0000}"/>
    <cellStyle name="40% - uthevingsfarge 2 50_4 manuell" xfId="53468"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8" xr:uid="{00000000-0005-0000-0000-0000254C0000}"/>
    <cellStyle name="40% - uthevingsfarge 2 51 2_4 manuell" xfId="53469" xr:uid="{3044E632-270F-4939-8F53-7843538C7FE2}"/>
    <cellStyle name="40% - uthevingsfarge 2 51 3" xfId="4537" xr:uid="{00000000-0005-0000-0000-0000274C0000}"/>
    <cellStyle name="40% - uthevingsfarge 2 51 4" xfId="44359" xr:uid="{00000000-0005-0000-0000-0000284C0000}"/>
    <cellStyle name="40% - uthevingsfarge 2 51_4 manuell" xfId="53470"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60" xr:uid="{00000000-0005-0000-0000-00002D4C0000}"/>
    <cellStyle name="40% - uthevingsfarge 2 52 2_4 manuell" xfId="53471" xr:uid="{770E0FCA-30B9-4D16-8E3F-EA46AE9BB372}"/>
    <cellStyle name="40% - uthevingsfarge 2 52 3" xfId="4541" xr:uid="{00000000-0005-0000-0000-00002F4C0000}"/>
    <cellStyle name="40% - uthevingsfarge 2 52 4" xfId="44361" xr:uid="{00000000-0005-0000-0000-0000304C0000}"/>
    <cellStyle name="40% - uthevingsfarge 2 52_4 manuell" xfId="53472"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62" xr:uid="{00000000-0005-0000-0000-0000354C0000}"/>
    <cellStyle name="40% - uthevingsfarge 2 53 2_4 manuell" xfId="53473" xr:uid="{B3EBF8D4-46F1-47CA-BAFA-78D5F53A7057}"/>
    <cellStyle name="40% - uthevingsfarge 2 53 3" xfId="4545" xr:uid="{00000000-0005-0000-0000-0000374C0000}"/>
    <cellStyle name="40% - uthevingsfarge 2 53 4" xfId="44363" xr:uid="{00000000-0005-0000-0000-0000384C0000}"/>
    <cellStyle name="40% - uthevingsfarge 2 53_4 manuell" xfId="53474"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4" xr:uid="{00000000-0005-0000-0000-00003D4C0000}"/>
    <cellStyle name="40% - uthevingsfarge 2 54 2_4 manuell" xfId="53475" xr:uid="{39DF7368-2FFB-422F-A9CE-EB0DECF3EF1D}"/>
    <cellStyle name="40% - uthevingsfarge 2 54 3" xfId="4549" xr:uid="{00000000-0005-0000-0000-00003F4C0000}"/>
    <cellStyle name="40% - uthevingsfarge 2 54 4" xfId="44365" xr:uid="{00000000-0005-0000-0000-0000404C0000}"/>
    <cellStyle name="40% - uthevingsfarge 2 54_4 manuell" xfId="53476"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6" xr:uid="{00000000-0005-0000-0000-0000454C0000}"/>
    <cellStyle name="40% - uthevingsfarge 2 55 2_4 manuell" xfId="53477" xr:uid="{2FFB4DD9-882B-4590-947D-A45CD744AC74}"/>
    <cellStyle name="40% - uthevingsfarge 2 55 3" xfId="4553" xr:uid="{00000000-0005-0000-0000-0000474C0000}"/>
    <cellStyle name="40% - uthevingsfarge 2 55 4" xfId="44367" xr:uid="{00000000-0005-0000-0000-0000484C0000}"/>
    <cellStyle name="40% - uthevingsfarge 2 55_4 manuell" xfId="53478"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8" xr:uid="{00000000-0005-0000-0000-00004D4C0000}"/>
    <cellStyle name="40% - uthevingsfarge 2 56 2_4 manuell" xfId="53479" xr:uid="{65789CA2-873F-4027-A99F-4FB72B1B7041}"/>
    <cellStyle name="40% - uthevingsfarge 2 56 3" xfId="4557" xr:uid="{00000000-0005-0000-0000-00004F4C0000}"/>
    <cellStyle name="40% - uthevingsfarge 2 56 4" xfId="44369" xr:uid="{00000000-0005-0000-0000-0000504C0000}"/>
    <cellStyle name="40% - uthevingsfarge 2 56_4 manuell" xfId="53480"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70" xr:uid="{00000000-0005-0000-0000-0000554C0000}"/>
    <cellStyle name="40% - uthevingsfarge 2 57 2_4 manuell" xfId="53481" xr:uid="{2EB6C89E-8D03-4C93-81F2-F9E1656218EF}"/>
    <cellStyle name="40% - uthevingsfarge 2 57 3" xfId="4561" xr:uid="{00000000-0005-0000-0000-0000574C0000}"/>
    <cellStyle name="40% - uthevingsfarge 2 57 4" xfId="44371" xr:uid="{00000000-0005-0000-0000-0000584C0000}"/>
    <cellStyle name="40% - uthevingsfarge 2 57_4 manuell" xfId="53482"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72" xr:uid="{00000000-0005-0000-0000-00005D4C0000}"/>
    <cellStyle name="40% - uthevingsfarge 2 58 2_4 manuell" xfId="53483" xr:uid="{F1020F11-459E-47FB-8081-989EFBF706CD}"/>
    <cellStyle name="40% - uthevingsfarge 2 58 3" xfId="4565" xr:uid="{00000000-0005-0000-0000-00005F4C0000}"/>
    <cellStyle name="40% - uthevingsfarge 2 58 4" xfId="44373" xr:uid="{00000000-0005-0000-0000-0000604C0000}"/>
    <cellStyle name="40% - uthevingsfarge 2 58_4 manuell" xfId="53484"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4" xr:uid="{00000000-0005-0000-0000-0000654C0000}"/>
    <cellStyle name="40% - uthevingsfarge 2 59 2_4 manuell" xfId="53485" xr:uid="{F2BE4BAB-B398-4926-AED1-1FF1C4AD3E88}"/>
    <cellStyle name="40% - uthevingsfarge 2 59 3" xfId="4569" xr:uid="{00000000-0005-0000-0000-0000674C0000}"/>
    <cellStyle name="40% - uthevingsfarge 2 59 4" xfId="44375" xr:uid="{00000000-0005-0000-0000-0000684C0000}"/>
    <cellStyle name="40% - uthevingsfarge 2 59_4 manuell" xfId="53486"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6" xr:uid="{00000000-0005-0000-0000-00006D4C0000}"/>
    <cellStyle name="40% - uthevingsfarge 2 6 2 2_CC1" xfId="53487" xr:uid="{F9E16998-F91F-4B6A-9E92-48217B021BAF}"/>
    <cellStyle name="40% - uthevingsfarge 2 6 2 3" xfId="44377" xr:uid="{00000000-0005-0000-0000-00006E4C0000}"/>
    <cellStyle name="40% - uthevingsfarge 2 6 2 4" xfId="44378" xr:uid="{00000000-0005-0000-0000-00006F4C0000}"/>
    <cellStyle name="40% - uthevingsfarge 2 6 2_3. Chng in credit spreads" xfId="44379" xr:uid="{00000000-0005-0000-0000-0000704C0000}"/>
    <cellStyle name="40% - uthevingsfarge 2 6 3" xfId="4573" xr:uid="{00000000-0005-0000-0000-0000714C0000}"/>
    <cellStyle name="40% - uthevingsfarge 2 6 3 2" xfId="16361" xr:uid="{00000000-0005-0000-0000-0000724C0000}"/>
    <cellStyle name="40% - uthevingsfarge 2 6 3 2 2" xfId="44380" xr:uid="{00000000-0005-0000-0000-0000734C0000}"/>
    <cellStyle name="40% - uthevingsfarge 2 6 3 3" xfId="44381" xr:uid="{00000000-0005-0000-0000-0000744C0000}"/>
    <cellStyle name="40% - uthevingsfarge 2 6 3_3. Chng in credit spreads" xfId="44382" xr:uid="{00000000-0005-0000-0000-0000754C0000}"/>
    <cellStyle name="40% - uthevingsfarge 2 6 4" xfId="16362" xr:uid="{00000000-0005-0000-0000-0000764C0000}"/>
    <cellStyle name="40% - uthevingsfarge 2 6 4 2" xfId="44383" xr:uid="{00000000-0005-0000-0000-0000774C0000}"/>
    <cellStyle name="40% - uthevingsfarge 2 6 5" xfId="16363" xr:uid="{00000000-0005-0000-0000-0000784C0000}"/>
    <cellStyle name="40% - uthevingsfarge 2 6 6" xfId="38341" xr:uid="{00000000-0005-0000-0000-0000794C0000}"/>
    <cellStyle name="40% - uthevingsfarge 2 6 7" xfId="44384" xr:uid="{00000000-0005-0000-0000-00007A4C0000}"/>
    <cellStyle name="40% - uthevingsfarge 2 6 8" xfId="44385" xr:uid="{00000000-0005-0000-0000-00007B4C0000}"/>
    <cellStyle name="40% - uthevingsfarge 2 6 9" xfId="44386" xr:uid="{00000000-0005-0000-0000-00007C4C0000}"/>
    <cellStyle name="40% - uthevingsfarge 2 6_3. Chng in credit spreads" xfId="44387" xr:uid="{00000000-0005-0000-0000-00007D4C0000}"/>
    <cellStyle name="40% - uthevingsfarge 2 60" xfId="16364" xr:uid="{00000000-0005-0000-0000-00007E4C0000}"/>
    <cellStyle name="40% - uthevingsfarge 2 60 2" xfId="16365" xr:uid="{00000000-0005-0000-0000-00007F4C0000}"/>
    <cellStyle name="40% - uthevingsfarge 2 60 2 2" xfId="35013" xr:uid="{00000000-0005-0000-0000-0000804C0000}"/>
    <cellStyle name="40% - uthevingsfarge 2 60 3" xfId="16366" xr:uid="{00000000-0005-0000-0000-0000814C0000}"/>
    <cellStyle name="40% - uthevingsfarge 2 60 4" xfId="34777" xr:uid="{00000000-0005-0000-0000-0000824C0000}"/>
    <cellStyle name="40% - uthevingsfarge 2 60_43 Manuell" xfId="54829" xr:uid="{366AC473-1CEB-485A-BCAB-95D516FF03E5}"/>
    <cellStyle name="40% - uthevingsfarge 2 61" xfId="16367" xr:uid="{00000000-0005-0000-0000-0000844C0000}"/>
    <cellStyle name="40% - uthevingsfarge 2 61 2" xfId="16368" xr:uid="{00000000-0005-0000-0000-0000854C0000}"/>
    <cellStyle name="40% - uthevingsfarge 2 61 2 2" xfId="35034" xr:uid="{00000000-0005-0000-0000-0000864C0000}"/>
    <cellStyle name="40% - uthevingsfarge 2 61 3" xfId="16369" xr:uid="{00000000-0005-0000-0000-0000874C0000}"/>
    <cellStyle name="40% - uthevingsfarge 2 61 4" xfId="34803" xr:uid="{00000000-0005-0000-0000-0000884C0000}"/>
    <cellStyle name="40% - uthevingsfarge 2 61_43 Manuell" xfId="54830" xr:uid="{E2611438-0150-462F-B96C-4F7626821850}"/>
    <cellStyle name="40% - uthevingsfarge 2 62" xfId="16370" xr:uid="{00000000-0005-0000-0000-00008A4C0000}"/>
    <cellStyle name="40% - uthevingsfarge 2 62 2" xfId="16371" xr:uid="{00000000-0005-0000-0000-00008B4C0000}"/>
    <cellStyle name="40% - uthevingsfarge 2 62 2 2" xfId="35022" xr:uid="{00000000-0005-0000-0000-00008C4C0000}"/>
    <cellStyle name="40% - uthevingsfarge 2 62 3" xfId="34788" xr:uid="{00000000-0005-0000-0000-00008D4C0000}"/>
    <cellStyle name="40% - uthevingsfarge 2 62_43 Manuell" xfId="54831" xr:uid="{C75EB687-2B07-4E5E-9038-103F8BBD7281}"/>
    <cellStyle name="40% - uthevingsfarge 2 63" xfId="16372" xr:uid="{00000000-0005-0000-0000-00008F4C0000}"/>
    <cellStyle name="40% - uthevingsfarge 2 63 2" xfId="34987" xr:uid="{00000000-0005-0000-0000-0000904C0000}"/>
    <cellStyle name="40% - uthevingsfarge 2 64" xfId="16373" xr:uid="{00000000-0005-0000-0000-0000914C0000}"/>
    <cellStyle name="40% - uthevingsfarge 2 64 2" xfId="35066" xr:uid="{00000000-0005-0000-0000-0000924C0000}"/>
    <cellStyle name="40% - uthevingsfarge 2 65" xfId="16374" xr:uid="{00000000-0005-0000-0000-0000934C0000}"/>
    <cellStyle name="40% - uthevingsfarge 2 65 2" xfId="34957" xr:uid="{00000000-0005-0000-0000-0000944C0000}"/>
    <cellStyle name="40% - uthevingsfarge 2 66" xfId="16375" xr:uid="{00000000-0005-0000-0000-0000954C0000}"/>
    <cellStyle name="40% - uthevingsfarge 2 66 2" xfId="35052" xr:uid="{00000000-0005-0000-0000-0000964C0000}"/>
    <cellStyle name="40% - uthevingsfarge 2 67" xfId="34926" xr:uid="{00000000-0005-0000-0000-0000974C0000}"/>
    <cellStyle name="40% - uthevingsfarge 2 68" xfId="44388" xr:uid="{00000000-0005-0000-0000-0000984C0000}"/>
    <cellStyle name="40% - uthevingsfarge 2 69" xfId="44389"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90" xr:uid="{00000000-0005-0000-0000-00009D4C0000}"/>
    <cellStyle name="40% - uthevingsfarge 2 7 2 4" xfId="44391" xr:uid="{00000000-0005-0000-0000-00009E4C0000}"/>
    <cellStyle name="40% - uthevingsfarge 2 7 2_4 manuell" xfId="53488" xr:uid="{FCF620E4-7D4A-4929-B4A7-970CAA1EE16A}"/>
    <cellStyle name="40% - uthevingsfarge 2 7 3" xfId="4577" xr:uid="{00000000-0005-0000-0000-0000A04C0000}"/>
    <cellStyle name="40% - uthevingsfarge 2 7 3 2" xfId="16376" xr:uid="{00000000-0005-0000-0000-0000A14C0000}"/>
    <cellStyle name="40% - uthevingsfarge 2 7 3_43 Manuell" xfId="54832" xr:uid="{9BB8A922-E13F-4CEE-916D-24D326D5675F}"/>
    <cellStyle name="40% - uthevingsfarge 2 7 4" xfId="16377" xr:uid="{00000000-0005-0000-0000-0000A34C0000}"/>
    <cellStyle name="40% - uthevingsfarge 2 7 5" xfId="16378" xr:uid="{00000000-0005-0000-0000-0000A44C0000}"/>
    <cellStyle name="40% - uthevingsfarge 2 7 6" xfId="44392" xr:uid="{00000000-0005-0000-0000-0000A54C0000}"/>
    <cellStyle name="40% - uthevingsfarge 2 7 7" xfId="44393" xr:uid="{00000000-0005-0000-0000-0000A64C0000}"/>
    <cellStyle name="40% - uthevingsfarge 2 7 8" xfId="44394" xr:uid="{00000000-0005-0000-0000-0000A74C0000}"/>
    <cellStyle name="40% - uthevingsfarge 2 7_3. Chng in credit spreads" xfId="44395" xr:uid="{00000000-0005-0000-0000-0000A84C0000}"/>
    <cellStyle name="40% - uthevingsfarge 2 70" xfId="44396" xr:uid="{00000000-0005-0000-0000-0000A94C0000}"/>
    <cellStyle name="40% - uthevingsfarge 2 71" xfId="44397" xr:uid="{00000000-0005-0000-0000-0000AA4C0000}"/>
    <cellStyle name="40% - uthevingsfarge 2 72" xfId="44398" xr:uid="{00000000-0005-0000-0000-0000AB4C0000}"/>
    <cellStyle name="40% - uthevingsfarge 2 73" xfId="44399" xr:uid="{00000000-0005-0000-0000-0000AC4C0000}"/>
    <cellStyle name="40% - uthevingsfarge 2 74" xfId="44400"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401" xr:uid="{00000000-0005-0000-0000-0000B14C0000}"/>
    <cellStyle name="40% - uthevingsfarge 2 8 2 4" xfId="44402" xr:uid="{00000000-0005-0000-0000-0000B24C0000}"/>
    <cellStyle name="40% - uthevingsfarge 2 8 2_4 manuell" xfId="53489" xr:uid="{8B456EBF-040C-495F-B054-0F575167D172}"/>
    <cellStyle name="40% - uthevingsfarge 2 8 3" xfId="4581" xr:uid="{00000000-0005-0000-0000-0000B44C0000}"/>
    <cellStyle name="40% - uthevingsfarge 2 8 4" xfId="44403" xr:uid="{00000000-0005-0000-0000-0000B54C0000}"/>
    <cellStyle name="40% - uthevingsfarge 2 8 5" xfId="44404" xr:uid="{00000000-0005-0000-0000-0000B64C0000}"/>
    <cellStyle name="40% - uthevingsfarge 2 8_3. Chng in credit spreads" xfId="44405"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6" xr:uid="{00000000-0005-0000-0000-0000BB4C0000}"/>
    <cellStyle name="40% - uthevingsfarge 2 9 2_4 manuell" xfId="53490" xr:uid="{B8DE8B51-9BB2-4ACD-8FCF-3651166921C2}"/>
    <cellStyle name="40% - uthevingsfarge 2 9 3" xfId="4585" xr:uid="{00000000-0005-0000-0000-0000BD4C0000}"/>
    <cellStyle name="40% - uthevingsfarge 2 9 4" xfId="44407" xr:uid="{00000000-0005-0000-0000-0000BE4C0000}"/>
    <cellStyle name="40% - uthevingsfarge 2 9 5" xfId="44408" xr:uid="{00000000-0005-0000-0000-0000BF4C0000}"/>
    <cellStyle name="40% - uthevingsfarge 2 9_4 manuell" xfId="53491" xr:uid="{287601AB-E874-4A54-BE31-AC9D883FF60E}"/>
    <cellStyle name="40% - uthevingsfarge 2_4 manuell" xfId="53492" xr:uid="{014AD2DA-1D44-4381-932C-1B63CF594D42}"/>
    <cellStyle name="40% - uthevingsfarge 3" xfId="34652"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9" xr:uid="{00000000-0005-0000-0000-0000C64C0000}"/>
    <cellStyle name="40% - uthevingsfarge 3 10 2_4 manuell" xfId="53493" xr:uid="{D51FB577-E26F-42BF-97CB-8BBF9E55E659}"/>
    <cellStyle name="40% - uthevingsfarge 3 10 3" xfId="4589" xr:uid="{00000000-0005-0000-0000-0000C84C0000}"/>
    <cellStyle name="40% - uthevingsfarge 3 10 4" xfId="44410" xr:uid="{00000000-0005-0000-0000-0000C94C0000}"/>
    <cellStyle name="40% - uthevingsfarge 3 10 5" xfId="44411" xr:uid="{00000000-0005-0000-0000-0000CA4C0000}"/>
    <cellStyle name="40% - uthevingsfarge 3 10_4 manuell" xfId="53494"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12" xr:uid="{00000000-0005-0000-0000-0000CF4C0000}"/>
    <cellStyle name="40% - uthevingsfarge 3 11 2_4 manuell" xfId="53495" xr:uid="{0C4E8B6C-B39D-4170-ABC4-5A145A20F16C}"/>
    <cellStyle name="40% - uthevingsfarge 3 11 3" xfId="4593" xr:uid="{00000000-0005-0000-0000-0000D14C0000}"/>
    <cellStyle name="40% - uthevingsfarge 3 11 4" xfId="44413" xr:uid="{00000000-0005-0000-0000-0000D24C0000}"/>
    <cellStyle name="40% - uthevingsfarge 3 11_4 manuell" xfId="53496"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4" xr:uid="{00000000-0005-0000-0000-0000D74C0000}"/>
    <cellStyle name="40% - uthevingsfarge 3 12 2_4 manuell" xfId="53497" xr:uid="{CFF3BBBE-D7BA-47AD-922F-854BD758B38C}"/>
    <cellStyle name="40% - uthevingsfarge 3 12 3" xfId="4597" xr:uid="{00000000-0005-0000-0000-0000D94C0000}"/>
    <cellStyle name="40% - uthevingsfarge 3 12 4" xfId="44415" xr:uid="{00000000-0005-0000-0000-0000DA4C0000}"/>
    <cellStyle name="40% - uthevingsfarge 3 12_4 manuell" xfId="53498"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6" xr:uid="{00000000-0005-0000-0000-0000DF4C0000}"/>
    <cellStyle name="40% - uthevingsfarge 3 13 2_4 manuell" xfId="53499" xr:uid="{1C371A69-2304-49D5-B967-BC49A676C1B0}"/>
    <cellStyle name="40% - uthevingsfarge 3 13 3" xfId="4601" xr:uid="{00000000-0005-0000-0000-0000E14C0000}"/>
    <cellStyle name="40% - uthevingsfarge 3 13 4" xfId="44417" xr:uid="{00000000-0005-0000-0000-0000E24C0000}"/>
    <cellStyle name="40% - uthevingsfarge 3 13_4 manuell" xfId="53500"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8" xr:uid="{00000000-0005-0000-0000-0000E74C0000}"/>
    <cellStyle name="40% - uthevingsfarge 3 14 2_4 manuell" xfId="53501" xr:uid="{416ABD18-429B-47C0-AF7C-B50190DC4D13}"/>
    <cellStyle name="40% - uthevingsfarge 3 14 3" xfId="4605" xr:uid="{00000000-0005-0000-0000-0000E94C0000}"/>
    <cellStyle name="40% - uthevingsfarge 3 14 4" xfId="44419" xr:uid="{00000000-0005-0000-0000-0000EA4C0000}"/>
    <cellStyle name="40% - uthevingsfarge 3 14_4 manuell" xfId="53502"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20" xr:uid="{00000000-0005-0000-0000-0000EF4C0000}"/>
    <cellStyle name="40% - uthevingsfarge 3 15 2_4 manuell" xfId="53503" xr:uid="{4F21449E-8E53-4657-B9D5-2183CEAF2798}"/>
    <cellStyle name="40% - uthevingsfarge 3 15 3" xfId="4609" xr:uid="{00000000-0005-0000-0000-0000F14C0000}"/>
    <cellStyle name="40% - uthevingsfarge 3 15 4" xfId="44421" xr:uid="{00000000-0005-0000-0000-0000F24C0000}"/>
    <cellStyle name="40% - uthevingsfarge 3 15_4 manuell" xfId="53504"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22" xr:uid="{00000000-0005-0000-0000-0000F74C0000}"/>
    <cellStyle name="40% - uthevingsfarge 3 16 2_4 manuell" xfId="53505" xr:uid="{AF91D477-A79F-4F9A-8EFC-71C47B65A21F}"/>
    <cellStyle name="40% - uthevingsfarge 3 16 3" xfId="4613" xr:uid="{00000000-0005-0000-0000-0000F94C0000}"/>
    <cellStyle name="40% - uthevingsfarge 3 16 4" xfId="44423" xr:uid="{00000000-0005-0000-0000-0000FA4C0000}"/>
    <cellStyle name="40% - uthevingsfarge 3 16_4 manuell" xfId="53506"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4" xr:uid="{00000000-0005-0000-0000-0000FF4C0000}"/>
    <cellStyle name="40% - uthevingsfarge 3 17 2_4 manuell" xfId="53507" xr:uid="{3A9BE7E7-A183-4969-94BD-88B95B350BBB}"/>
    <cellStyle name="40% - uthevingsfarge 3 17 3" xfId="4617" xr:uid="{00000000-0005-0000-0000-0000014D0000}"/>
    <cellStyle name="40% - uthevingsfarge 3 17 4" xfId="44425" xr:uid="{00000000-0005-0000-0000-0000024D0000}"/>
    <cellStyle name="40% - uthevingsfarge 3 17_4 manuell" xfId="53508"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6" xr:uid="{00000000-0005-0000-0000-0000074D0000}"/>
    <cellStyle name="40% - uthevingsfarge 3 18 2_4 manuell" xfId="53509" xr:uid="{462C415A-0FB5-40D7-9893-EAFEE7DA1284}"/>
    <cellStyle name="40% - uthevingsfarge 3 18 3" xfId="4621" xr:uid="{00000000-0005-0000-0000-0000094D0000}"/>
    <cellStyle name="40% - uthevingsfarge 3 18 4" xfId="44427" xr:uid="{00000000-0005-0000-0000-00000A4D0000}"/>
    <cellStyle name="40% - uthevingsfarge 3 18_4 manuell" xfId="53510"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8" xr:uid="{00000000-0005-0000-0000-00000F4D0000}"/>
    <cellStyle name="40% - uthevingsfarge 3 19 2_4 manuell" xfId="53511" xr:uid="{996089D7-9ADE-4EB9-A21F-6F11F0727832}"/>
    <cellStyle name="40% - uthevingsfarge 3 19 3" xfId="4625" xr:uid="{00000000-0005-0000-0000-0000114D0000}"/>
    <cellStyle name="40% - uthevingsfarge 3 19 4" xfId="44429" xr:uid="{00000000-0005-0000-0000-0000124D0000}"/>
    <cellStyle name="40% - uthevingsfarge 3 19_4 manuell" xfId="53512"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33" xr:uid="{1A3DA930-DCD4-456F-BD95-DD08F455947F}"/>
    <cellStyle name="40% - uthevingsfarge 3 2 11" xfId="16382" xr:uid="{00000000-0005-0000-0000-0000194D0000}"/>
    <cellStyle name="40% - uthevingsfarge 3 2 12" xfId="16383" xr:uid="{00000000-0005-0000-0000-00001A4D0000}"/>
    <cellStyle name="40% - uthevingsfarge 3 2 13" xfId="44430" xr:uid="{00000000-0005-0000-0000-00001B4D0000}"/>
    <cellStyle name="40% - uthevingsfarge 3 2 14" xfId="44431" xr:uid="{00000000-0005-0000-0000-00001C4D0000}"/>
    <cellStyle name="40% - uthevingsfarge 3 2 15" xfId="44432" xr:uid="{00000000-0005-0000-0000-00001D4D0000}"/>
    <cellStyle name="40% - uthevingsfarge 3 2 16" xfId="44433" xr:uid="{00000000-0005-0000-0000-00001E4D0000}"/>
    <cellStyle name="40% - uthevingsfarge 3 2 2" xfId="4627" xr:uid="{00000000-0005-0000-0000-00001F4D0000}"/>
    <cellStyle name="40% - uthevingsfarge 3 2 2 10" xfId="44434" xr:uid="{00000000-0005-0000-0000-0000204D0000}"/>
    <cellStyle name="40% - uthevingsfarge 3 2 2 11" xfId="44435" xr:uid="{00000000-0005-0000-0000-0000214D0000}"/>
    <cellStyle name="40% - uthevingsfarge 3 2 2 2" xfId="4628" xr:uid="{00000000-0005-0000-0000-0000224D0000}"/>
    <cellStyle name="40% - uthevingsfarge 3 2 2 2 10" xfId="44436" xr:uid="{00000000-0005-0000-0000-0000234D0000}"/>
    <cellStyle name="40% - uthevingsfarge 3 2 2 2 2" xfId="16384" xr:uid="{00000000-0005-0000-0000-0000244D0000}"/>
    <cellStyle name="40% - uthevingsfarge 3 2 2 2 2 2" xfId="16385" xr:uid="{00000000-0005-0000-0000-0000254D0000}"/>
    <cellStyle name="40% - uthevingsfarge 3 2 2 2 2 2 2" xfId="44437" xr:uid="{00000000-0005-0000-0000-0000264D0000}"/>
    <cellStyle name="40% - uthevingsfarge 3 2 2 2 2 2 2 2" xfId="44438" xr:uid="{00000000-0005-0000-0000-0000274D0000}"/>
    <cellStyle name="40% - uthevingsfarge 3 2 2 2 2 2 3" xfId="44439" xr:uid="{00000000-0005-0000-0000-0000284D0000}"/>
    <cellStyle name="40% - uthevingsfarge 3 2 2 2 2 2_3. Chng in credit spreads" xfId="44440" xr:uid="{00000000-0005-0000-0000-0000294D0000}"/>
    <cellStyle name="40% - uthevingsfarge 3 2 2 2 2 3" xfId="16386" xr:uid="{00000000-0005-0000-0000-00002A4D0000}"/>
    <cellStyle name="40% - uthevingsfarge 3 2 2 2 2 3 2" xfId="44441" xr:uid="{00000000-0005-0000-0000-00002B4D0000}"/>
    <cellStyle name="40% - uthevingsfarge 3 2 2 2 2 4" xfId="44442" xr:uid="{00000000-0005-0000-0000-00002C4D0000}"/>
    <cellStyle name="40% - uthevingsfarge 3 2 2 2 2 5" xfId="44443" xr:uid="{00000000-0005-0000-0000-00002D4D0000}"/>
    <cellStyle name="40% - uthevingsfarge 3 2 2 2 2 6" xfId="44444" xr:uid="{00000000-0005-0000-0000-00002E4D0000}"/>
    <cellStyle name="40% - uthevingsfarge 3 2 2 2 2_3. Chng in credit spreads" xfId="44445" xr:uid="{00000000-0005-0000-0000-00002F4D0000}"/>
    <cellStyle name="40% - uthevingsfarge 3 2 2 2 3" xfId="16387" xr:uid="{00000000-0005-0000-0000-0000304D0000}"/>
    <cellStyle name="40% - uthevingsfarge 3 2 2 2 3 2" xfId="16388" xr:uid="{00000000-0005-0000-0000-0000314D0000}"/>
    <cellStyle name="40% - uthevingsfarge 3 2 2 2 3 2 2" xfId="44446" xr:uid="{00000000-0005-0000-0000-0000324D0000}"/>
    <cellStyle name="40% - uthevingsfarge 3 2 2 2 3 2 2 2" xfId="44447" xr:uid="{00000000-0005-0000-0000-0000334D0000}"/>
    <cellStyle name="40% - uthevingsfarge 3 2 2 2 3 2 3" xfId="44448" xr:uid="{00000000-0005-0000-0000-0000344D0000}"/>
    <cellStyle name="40% - uthevingsfarge 3 2 2 2 3 2_3. Chng in credit spreads" xfId="44449" xr:uid="{00000000-0005-0000-0000-0000354D0000}"/>
    <cellStyle name="40% - uthevingsfarge 3 2 2 2 3 3" xfId="16389" xr:uid="{00000000-0005-0000-0000-0000364D0000}"/>
    <cellStyle name="40% - uthevingsfarge 3 2 2 2 3 3 2" xfId="44450" xr:uid="{00000000-0005-0000-0000-0000374D0000}"/>
    <cellStyle name="40% - uthevingsfarge 3 2 2 2 3 4" xfId="44451" xr:uid="{00000000-0005-0000-0000-0000384D0000}"/>
    <cellStyle name="40% - uthevingsfarge 3 2 2 2 3 5" xfId="44452" xr:uid="{00000000-0005-0000-0000-0000394D0000}"/>
    <cellStyle name="40% - uthevingsfarge 3 2 2 2 3 6" xfId="44453" xr:uid="{00000000-0005-0000-0000-00003A4D0000}"/>
    <cellStyle name="40% - uthevingsfarge 3 2 2 2 3_3. Chng in credit spreads" xfId="44454" xr:uid="{00000000-0005-0000-0000-00003B4D0000}"/>
    <cellStyle name="40% - uthevingsfarge 3 2 2 2 4" xfId="16390" xr:uid="{00000000-0005-0000-0000-00003C4D0000}"/>
    <cellStyle name="40% - uthevingsfarge 3 2 2 2 4 2" xfId="16391" xr:uid="{00000000-0005-0000-0000-00003D4D0000}"/>
    <cellStyle name="40% - uthevingsfarge 3 2 2 2 4 2 2" xfId="44455" xr:uid="{00000000-0005-0000-0000-00003E4D0000}"/>
    <cellStyle name="40% - uthevingsfarge 3 2 2 2 4 3" xfId="16392" xr:uid="{00000000-0005-0000-0000-00003F4D0000}"/>
    <cellStyle name="40% - uthevingsfarge 3 2 2 2 4 4" xfId="44456" xr:uid="{00000000-0005-0000-0000-0000404D0000}"/>
    <cellStyle name="40% - uthevingsfarge 3 2 2 2 4 5" xfId="44457" xr:uid="{00000000-0005-0000-0000-0000414D0000}"/>
    <cellStyle name="40% - uthevingsfarge 3 2 2 2 4 6" xfId="44458" xr:uid="{00000000-0005-0000-0000-0000424D0000}"/>
    <cellStyle name="40% - uthevingsfarge 3 2 2 2 4_3. Chng in credit spreads" xfId="44459" xr:uid="{00000000-0005-0000-0000-0000434D0000}"/>
    <cellStyle name="40% - uthevingsfarge 3 2 2 2 5" xfId="16393" xr:uid="{00000000-0005-0000-0000-0000444D0000}"/>
    <cellStyle name="40% - uthevingsfarge 3 2 2 2 5 2" xfId="16394" xr:uid="{00000000-0005-0000-0000-0000454D0000}"/>
    <cellStyle name="40% - uthevingsfarge 3 2 2 2 5 2 2" xfId="44460" xr:uid="{00000000-0005-0000-0000-0000464D0000}"/>
    <cellStyle name="40% - uthevingsfarge 3 2 2 2 5 3" xfId="16395" xr:uid="{00000000-0005-0000-0000-0000474D0000}"/>
    <cellStyle name="40% - uthevingsfarge 3 2 2 2 5 4" xfId="44461" xr:uid="{00000000-0005-0000-0000-0000484D0000}"/>
    <cellStyle name="40% - uthevingsfarge 3 2 2 2 5 5" xfId="44462" xr:uid="{00000000-0005-0000-0000-0000494D0000}"/>
    <cellStyle name="40% - uthevingsfarge 3 2 2 2 5_3. Chng in credit spreads" xfId="44463" xr:uid="{00000000-0005-0000-0000-00004A4D0000}"/>
    <cellStyle name="40% - uthevingsfarge 3 2 2 2 6" xfId="16396" xr:uid="{00000000-0005-0000-0000-00004B4D0000}"/>
    <cellStyle name="40% - uthevingsfarge 3 2 2 2 6 2" xfId="44464" xr:uid="{00000000-0005-0000-0000-00004C4D0000}"/>
    <cellStyle name="40% - uthevingsfarge 3 2 2 2 7" xfId="16397" xr:uid="{00000000-0005-0000-0000-00004D4D0000}"/>
    <cellStyle name="40% - uthevingsfarge 3 2 2 2 8" xfId="44465" xr:uid="{00000000-0005-0000-0000-00004E4D0000}"/>
    <cellStyle name="40% - uthevingsfarge 3 2 2 2 9" xfId="44466" xr:uid="{00000000-0005-0000-0000-00004F4D0000}"/>
    <cellStyle name="40% - uthevingsfarge 3 2 2 2_3. Chng in credit spreads" xfId="44467" xr:uid="{00000000-0005-0000-0000-0000504D0000}"/>
    <cellStyle name="40% - uthevingsfarge 3 2 2 3" xfId="16398" xr:uid="{00000000-0005-0000-0000-0000514D0000}"/>
    <cellStyle name="40% - uthevingsfarge 3 2 2 3 2" xfId="16399" xr:uid="{00000000-0005-0000-0000-0000524D0000}"/>
    <cellStyle name="40% - uthevingsfarge 3 2 2 3 2 2" xfId="44468" xr:uid="{00000000-0005-0000-0000-0000534D0000}"/>
    <cellStyle name="40% - uthevingsfarge 3 2 2 3 2 2 2" xfId="44469" xr:uid="{00000000-0005-0000-0000-0000544D0000}"/>
    <cellStyle name="40% - uthevingsfarge 3 2 2 3 2 3" xfId="44470" xr:uid="{00000000-0005-0000-0000-0000554D0000}"/>
    <cellStyle name="40% - uthevingsfarge 3 2 2 3 2_3. Chng in credit spreads" xfId="44471" xr:uid="{00000000-0005-0000-0000-0000564D0000}"/>
    <cellStyle name="40% - uthevingsfarge 3 2 2 3 3" xfId="16400" xr:uid="{00000000-0005-0000-0000-0000574D0000}"/>
    <cellStyle name="40% - uthevingsfarge 3 2 2 3 3 2" xfId="44472" xr:uid="{00000000-0005-0000-0000-0000584D0000}"/>
    <cellStyle name="40% - uthevingsfarge 3 2 2 3 4" xfId="44473" xr:uid="{00000000-0005-0000-0000-0000594D0000}"/>
    <cellStyle name="40% - uthevingsfarge 3 2 2 3 5" xfId="44474" xr:uid="{00000000-0005-0000-0000-00005A4D0000}"/>
    <cellStyle name="40% - uthevingsfarge 3 2 2 3 6" xfId="44475" xr:uid="{00000000-0005-0000-0000-00005B4D0000}"/>
    <cellStyle name="40% - uthevingsfarge 3 2 2 3_3. Chng in credit spreads" xfId="44476" xr:uid="{00000000-0005-0000-0000-00005C4D0000}"/>
    <cellStyle name="40% - uthevingsfarge 3 2 2 4" xfId="16401" xr:uid="{00000000-0005-0000-0000-00005D4D0000}"/>
    <cellStyle name="40% - uthevingsfarge 3 2 2 4 2" xfId="16402" xr:uid="{00000000-0005-0000-0000-00005E4D0000}"/>
    <cellStyle name="40% - uthevingsfarge 3 2 2 4 2 2" xfId="44477" xr:uid="{00000000-0005-0000-0000-00005F4D0000}"/>
    <cellStyle name="40% - uthevingsfarge 3 2 2 4 2 2 2" xfId="44478" xr:uid="{00000000-0005-0000-0000-0000604D0000}"/>
    <cellStyle name="40% - uthevingsfarge 3 2 2 4 2 3" xfId="44479" xr:uid="{00000000-0005-0000-0000-0000614D0000}"/>
    <cellStyle name="40% - uthevingsfarge 3 2 2 4 2_3. Chng in credit spreads" xfId="44480" xr:uid="{00000000-0005-0000-0000-0000624D0000}"/>
    <cellStyle name="40% - uthevingsfarge 3 2 2 4 3" xfId="16403" xr:uid="{00000000-0005-0000-0000-0000634D0000}"/>
    <cellStyle name="40% - uthevingsfarge 3 2 2 4 3 2" xfId="44481" xr:uid="{00000000-0005-0000-0000-0000644D0000}"/>
    <cellStyle name="40% - uthevingsfarge 3 2 2 4 4" xfId="44482" xr:uid="{00000000-0005-0000-0000-0000654D0000}"/>
    <cellStyle name="40% - uthevingsfarge 3 2 2 4 5" xfId="44483" xr:uid="{00000000-0005-0000-0000-0000664D0000}"/>
    <cellStyle name="40% - uthevingsfarge 3 2 2 4 6" xfId="44484" xr:uid="{00000000-0005-0000-0000-0000674D0000}"/>
    <cellStyle name="40% - uthevingsfarge 3 2 2 4_3. Chng in credit spreads" xfId="44485" xr:uid="{00000000-0005-0000-0000-0000684D0000}"/>
    <cellStyle name="40% - uthevingsfarge 3 2 2 5" xfId="16404" xr:uid="{00000000-0005-0000-0000-0000694D0000}"/>
    <cellStyle name="40% - uthevingsfarge 3 2 2 5 2" xfId="16405" xr:uid="{00000000-0005-0000-0000-00006A4D0000}"/>
    <cellStyle name="40% - uthevingsfarge 3 2 2 5 2 2" xfId="44486" xr:uid="{00000000-0005-0000-0000-00006B4D0000}"/>
    <cellStyle name="40% - uthevingsfarge 3 2 2 5 2 2 2" xfId="44487" xr:uid="{00000000-0005-0000-0000-00006C4D0000}"/>
    <cellStyle name="40% - uthevingsfarge 3 2 2 5 2 3" xfId="44488" xr:uid="{00000000-0005-0000-0000-00006D4D0000}"/>
    <cellStyle name="40% - uthevingsfarge 3 2 2 5 2_3. Chng in credit spreads" xfId="44489" xr:uid="{00000000-0005-0000-0000-00006E4D0000}"/>
    <cellStyle name="40% - uthevingsfarge 3 2 2 5 3" xfId="16406" xr:uid="{00000000-0005-0000-0000-00006F4D0000}"/>
    <cellStyle name="40% - uthevingsfarge 3 2 2 5 3 2" xfId="44490" xr:uid="{00000000-0005-0000-0000-0000704D0000}"/>
    <cellStyle name="40% - uthevingsfarge 3 2 2 5 4" xfId="44491" xr:uid="{00000000-0005-0000-0000-0000714D0000}"/>
    <cellStyle name="40% - uthevingsfarge 3 2 2 5 5" xfId="44492" xr:uid="{00000000-0005-0000-0000-0000724D0000}"/>
    <cellStyle name="40% - uthevingsfarge 3 2 2 5 6" xfId="44493" xr:uid="{00000000-0005-0000-0000-0000734D0000}"/>
    <cellStyle name="40% - uthevingsfarge 3 2 2 5_3. Chng in credit spreads" xfId="44494" xr:uid="{00000000-0005-0000-0000-0000744D0000}"/>
    <cellStyle name="40% - uthevingsfarge 3 2 2 6" xfId="16407" xr:uid="{00000000-0005-0000-0000-0000754D0000}"/>
    <cellStyle name="40% - uthevingsfarge 3 2 2 6 2" xfId="16408" xr:uid="{00000000-0005-0000-0000-0000764D0000}"/>
    <cellStyle name="40% - uthevingsfarge 3 2 2 6 2 2" xfId="44495" xr:uid="{00000000-0005-0000-0000-0000774D0000}"/>
    <cellStyle name="40% - uthevingsfarge 3 2 2 6 3" xfId="16409" xr:uid="{00000000-0005-0000-0000-0000784D0000}"/>
    <cellStyle name="40% - uthevingsfarge 3 2 2 6 4" xfId="44496" xr:uid="{00000000-0005-0000-0000-0000794D0000}"/>
    <cellStyle name="40% - uthevingsfarge 3 2 2 6 5" xfId="44497" xr:uid="{00000000-0005-0000-0000-00007A4D0000}"/>
    <cellStyle name="40% - uthevingsfarge 3 2 2 6 6" xfId="44498" xr:uid="{00000000-0005-0000-0000-00007B4D0000}"/>
    <cellStyle name="40% - uthevingsfarge 3 2 2 6_3. Chng in credit spreads" xfId="44499" xr:uid="{00000000-0005-0000-0000-00007C4D0000}"/>
    <cellStyle name="40% - uthevingsfarge 3 2 2 7" xfId="16410" xr:uid="{00000000-0005-0000-0000-00007D4D0000}"/>
    <cellStyle name="40% - uthevingsfarge 3 2 2 7 2" xfId="44500" xr:uid="{00000000-0005-0000-0000-00007E4D0000}"/>
    <cellStyle name="40% - uthevingsfarge 3 2 2 8" xfId="38342" xr:uid="{00000000-0005-0000-0000-00007F4D0000}"/>
    <cellStyle name="40% - uthevingsfarge 3 2 2 9" xfId="44501" xr:uid="{00000000-0005-0000-0000-0000804D0000}"/>
    <cellStyle name="40% - uthevingsfarge 3 2 2_3. Chng in credit spreads" xfId="44502" xr:uid="{00000000-0005-0000-0000-0000814D0000}"/>
    <cellStyle name="40% - uthevingsfarge 3 2 3" xfId="12445" xr:uid="{00000000-0005-0000-0000-0000824D0000}"/>
    <cellStyle name="40% - uthevingsfarge 3 2 3 10" xfId="44503" xr:uid="{00000000-0005-0000-0000-0000834D0000}"/>
    <cellStyle name="40% - uthevingsfarge 3 2 3 2" xfId="16411" xr:uid="{00000000-0005-0000-0000-0000844D0000}"/>
    <cellStyle name="40% - uthevingsfarge 3 2 3 2 2" xfId="16412" xr:uid="{00000000-0005-0000-0000-0000854D0000}"/>
    <cellStyle name="40% - uthevingsfarge 3 2 3 2 2 2" xfId="44504" xr:uid="{00000000-0005-0000-0000-0000864D0000}"/>
    <cellStyle name="40% - uthevingsfarge 3 2 3 2 2 2 2" xfId="44505" xr:uid="{00000000-0005-0000-0000-0000874D0000}"/>
    <cellStyle name="40% - uthevingsfarge 3 2 3 2 2 3" xfId="44506" xr:uid="{00000000-0005-0000-0000-0000884D0000}"/>
    <cellStyle name="40% - uthevingsfarge 3 2 3 2 2_3. Chng in credit spreads" xfId="44507" xr:uid="{00000000-0005-0000-0000-0000894D0000}"/>
    <cellStyle name="40% - uthevingsfarge 3 2 3 2 3" xfId="16413" xr:uid="{00000000-0005-0000-0000-00008A4D0000}"/>
    <cellStyle name="40% - uthevingsfarge 3 2 3 2 3 2" xfId="44508" xr:uid="{00000000-0005-0000-0000-00008B4D0000}"/>
    <cellStyle name="40% - uthevingsfarge 3 2 3 2 3 2 2" xfId="44509" xr:uid="{00000000-0005-0000-0000-00008C4D0000}"/>
    <cellStyle name="40% - uthevingsfarge 3 2 3 2 3 3" xfId="44510" xr:uid="{00000000-0005-0000-0000-00008D4D0000}"/>
    <cellStyle name="40% - uthevingsfarge 3 2 3 2 3_3. Chng in credit spreads" xfId="44511" xr:uid="{00000000-0005-0000-0000-00008E4D0000}"/>
    <cellStyle name="40% - uthevingsfarge 3 2 3 2 4" xfId="44512" xr:uid="{00000000-0005-0000-0000-00008F4D0000}"/>
    <cellStyle name="40% - uthevingsfarge 3 2 3 2 4 2" xfId="44513" xr:uid="{00000000-0005-0000-0000-0000904D0000}"/>
    <cellStyle name="40% - uthevingsfarge 3 2 3 2 4 2 2" xfId="44514" xr:uid="{00000000-0005-0000-0000-0000914D0000}"/>
    <cellStyle name="40% - uthevingsfarge 3 2 3 2 4 3" xfId="44515" xr:uid="{00000000-0005-0000-0000-0000924D0000}"/>
    <cellStyle name="40% - uthevingsfarge 3 2 3 2 4_3. Chng in credit spreads" xfId="44516" xr:uid="{00000000-0005-0000-0000-0000934D0000}"/>
    <cellStyle name="40% - uthevingsfarge 3 2 3 2 5" xfId="44517" xr:uid="{00000000-0005-0000-0000-0000944D0000}"/>
    <cellStyle name="40% - uthevingsfarge 3 2 3 2 5 2" xfId="44518" xr:uid="{00000000-0005-0000-0000-0000954D0000}"/>
    <cellStyle name="40% - uthevingsfarge 3 2 3 2 6" xfId="44519" xr:uid="{00000000-0005-0000-0000-0000964D0000}"/>
    <cellStyle name="40% - uthevingsfarge 3 2 3 2_3. Chng in credit spreads" xfId="44520" xr:uid="{00000000-0005-0000-0000-0000974D0000}"/>
    <cellStyle name="40% - uthevingsfarge 3 2 3 3" xfId="16414" xr:uid="{00000000-0005-0000-0000-0000984D0000}"/>
    <cellStyle name="40% - uthevingsfarge 3 2 3 3 2" xfId="16415" xr:uid="{00000000-0005-0000-0000-0000994D0000}"/>
    <cellStyle name="40% - uthevingsfarge 3 2 3 3 2 2" xfId="44521" xr:uid="{00000000-0005-0000-0000-00009A4D0000}"/>
    <cellStyle name="40% - uthevingsfarge 3 2 3 3 2 2 2" xfId="44522" xr:uid="{00000000-0005-0000-0000-00009B4D0000}"/>
    <cellStyle name="40% - uthevingsfarge 3 2 3 3 2 3" xfId="44523" xr:uid="{00000000-0005-0000-0000-00009C4D0000}"/>
    <cellStyle name="40% - uthevingsfarge 3 2 3 3 2_3. Chng in credit spreads" xfId="44524" xr:uid="{00000000-0005-0000-0000-00009D4D0000}"/>
    <cellStyle name="40% - uthevingsfarge 3 2 3 3 3" xfId="16416" xr:uid="{00000000-0005-0000-0000-00009E4D0000}"/>
    <cellStyle name="40% - uthevingsfarge 3 2 3 3 3 2" xfId="44525" xr:uid="{00000000-0005-0000-0000-00009F4D0000}"/>
    <cellStyle name="40% - uthevingsfarge 3 2 3 3 4" xfId="44526" xr:uid="{00000000-0005-0000-0000-0000A04D0000}"/>
    <cellStyle name="40% - uthevingsfarge 3 2 3 3 5" xfId="44527" xr:uid="{00000000-0005-0000-0000-0000A14D0000}"/>
    <cellStyle name="40% - uthevingsfarge 3 2 3 3 6" xfId="44528" xr:uid="{00000000-0005-0000-0000-0000A24D0000}"/>
    <cellStyle name="40% - uthevingsfarge 3 2 3 3_3. Chng in credit spreads" xfId="44529" xr:uid="{00000000-0005-0000-0000-0000A34D0000}"/>
    <cellStyle name="40% - uthevingsfarge 3 2 3 4" xfId="16417" xr:uid="{00000000-0005-0000-0000-0000A44D0000}"/>
    <cellStyle name="40% - uthevingsfarge 3 2 3 4 2" xfId="16418" xr:uid="{00000000-0005-0000-0000-0000A54D0000}"/>
    <cellStyle name="40% - uthevingsfarge 3 2 3 4 2 2" xfId="44530" xr:uid="{00000000-0005-0000-0000-0000A64D0000}"/>
    <cellStyle name="40% - uthevingsfarge 3 2 3 4 3" xfId="16419" xr:uid="{00000000-0005-0000-0000-0000A74D0000}"/>
    <cellStyle name="40% - uthevingsfarge 3 2 3 4 4" xfId="44531" xr:uid="{00000000-0005-0000-0000-0000A84D0000}"/>
    <cellStyle name="40% - uthevingsfarge 3 2 3 4 5" xfId="44532" xr:uid="{00000000-0005-0000-0000-0000A94D0000}"/>
    <cellStyle name="40% - uthevingsfarge 3 2 3 4 6" xfId="44533" xr:uid="{00000000-0005-0000-0000-0000AA4D0000}"/>
    <cellStyle name="40% - uthevingsfarge 3 2 3 4_3. Chng in credit spreads" xfId="44534" xr:uid="{00000000-0005-0000-0000-0000AB4D0000}"/>
    <cellStyle name="40% - uthevingsfarge 3 2 3 5" xfId="16420" xr:uid="{00000000-0005-0000-0000-0000AC4D0000}"/>
    <cellStyle name="40% - uthevingsfarge 3 2 3 5 2" xfId="16421" xr:uid="{00000000-0005-0000-0000-0000AD4D0000}"/>
    <cellStyle name="40% - uthevingsfarge 3 2 3 5 2 2" xfId="44535" xr:uid="{00000000-0005-0000-0000-0000AE4D0000}"/>
    <cellStyle name="40% - uthevingsfarge 3 2 3 5 3" xfId="16422" xr:uid="{00000000-0005-0000-0000-0000AF4D0000}"/>
    <cellStyle name="40% - uthevingsfarge 3 2 3 5 4" xfId="44536" xr:uid="{00000000-0005-0000-0000-0000B04D0000}"/>
    <cellStyle name="40% - uthevingsfarge 3 2 3 5 5" xfId="44537" xr:uid="{00000000-0005-0000-0000-0000B14D0000}"/>
    <cellStyle name="40% - uthevingsfarge 3 2 3 5 6" xfId="44538" xr:uid="{00000000-0005-0000-0000-0000B24D0000}"/>
    <cellStyle name="40% - uthevingsfarge 3 2 3 5_3. Chng in credit spreads" xfId="44539" xr:uid="{00000000-0005-0000-0000-0000B34D0000}"/>
    <cellStyle name="40% - uthevingsfarge 3 2 3 6" xfId="16423" xr:uid="{00000000-0005-0000-0000-0000B44D0000}"/>
    <cellStyle name="40% - uthevingsfarge 3 2 3 6 2" xfId="44540" xr:uid="{00000000-0005-0000-0000-0000B54D0000}"/>
    <cellStyle name="40% - uthevingsfarge 3 2 3 6 2 2" xfId="44541" xr:uid="{00000000-0005-0000-0000-0000B64D0000}"/>
    <cellStyle name="40% - uthevingsfarge 3 2 3 6 3" xfId="44542" xr:uid="{00000000-0005-0000-0000-0000B74D0000}"/>
    <cellStyle name="40% - uthevingsfarge 3 2 3 6_3. Chng in credit spreads" xfId="44543" xr:uid="{00000000-0005-0000-0000-0000B84D0000}"/>
    <cellStyle name="40% - uthevingsfarge 3 2 3 7" xfId="16424" xr:uid="{00000000-0005-0000-0000-0000B94D0000}"/>
    <cellStyle name="40% - uthevingsfarge 3 2 3 7 2" xfId="44544" xr:uid="{00000000-0005-0000-0000-0000BA4D0000}"/>
    <cellStyle name="40% - uthevingsfarge 3 2 3 8" xfId="38343" xr:uid="{00000000-0005-0000-0000-0000BB4D0000}"/>
    <cellStyle name="40% - uthevingsfarge 3 2 3 9" xfId="44545" xr:uid="{00000000-0005-0000-0000-0000BC4D0000}"/>
    <cellStyle name="40% - uthevingsfarge 3 2 3_3. Chng in credit spreads" xfId="44546"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7" xr:uid="{00000000-0005-0000-0000-0000C14D0000}"/>
    <cellStyle name="40% - uthevingsfarge 3 2 4 2 3" xfId="44548" xr:uid="{00000000-0005-0000-0000-0000C24D0000}"/>
    <cellStyle name="40% - uthevingsfarge 3 2 4 2_3. Chng in credit spreads" xfId="44549" xr:uid="{00000000-0005-0000-0000-0000C34D0000}"/>
    <cellStyle name="40% - uthevingsfarge 3 2 4 3" xfId="16428" xr:uid="{00000000-0005-0000-0000-0000C44D0000}"/>
    <cellStyle name="40% - uthevingsfarge 3 2 4 3 2" xfId="44550" xr:uid="{00000000-0005-0000-0000-0000C54D0000}"/>
    <cellStyle name="40% - uthevingsfarge 3 2 4 3 2 2" xfId="44551" xr:uid="{00000000-0005-0000-0000-0000C64D0000}"/>
    <cellStyle name="40% - uthevingsfarge 3 2 4 3 3" xfId="44552" xr:uid="{00000000-0005-0000-0000-0000C74D0000}"/>
    <cellStyle name="40% - uthevingsfarge 3 2 4 3_3. Chng in credit spreads" xfId="44553" xr:uid="{00000000-0005-0000-0000-0000C84D0000}"/>
    <cellStyle name="40% - uthevingsfarge 3 2 4 4" xfId="16429" xr:uid="{00000000-0005-0000-0000-0000C94D0000}"/>
    <cellStyle name="40% - uthevingsfarge 3 2 4 4 2" xfId="44554" xr:uid="{00000000-0005-0000-0000-0000CA4D0000}"/>
    <cellStyle name="40% - uthevingsfarge 3 2 4 4 2 2" xfId="44555" xr:uid="{00000000-0005-0000-0000-0000CB4D0000}"/>
    <cellStyle name="40% - uthevingsfarge 3 2 4 4 3" xfId="44556" xr:uid="{00000000-0005-0000-0000-0000CC4D0000}"/>
    <cellStyle name="40% - uthevingsfarge 3 2 4 4_3. Chng in credit spreads" xfId="44557" xr:uid="{00000000-0005-0000-0000-0000CD4D0000}"/>
    <cellStyle name="40% - uthevingsfarge 3 2 4 5" xfId="44558" xr:uid="{00000000-0005-0000-0000-0000CE4D0000}"/>
    <cellStyle name="40% - uthevingsfarge 3 2 4 5 2" xfId="44559" xr:uid="{00000000-0005-0000-0000-0000CF4D0000}"/>
    <cellStyle name="40% - uthevingsfarge 3 2 4 6" xfId="44560" xr:uid="{00000000-0005-0000-0000-0000D04D0000}"/>
    <cellStyle name="40% - uthevingsfarge 3 2 4 7" xfId="44561" xr:uid="{00000000-0005-0000-0000-0000D14D0000}"/>
    <cellStyle name="40% - uthevingsfarge 3 2 4_3. Chng in credit spreads" xfId="44562"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3" xr:uid="{00000000-0005-0000-0000-0000D64D0000}"/>
    <cellStyle name="40% - uthevingsfarge 3 2 5 2 3" xfId="44564" xr:uid="{00000000-0005-0000-0000-0000D74D0000}"/>
    <cellStyle name="40% - uthevingsfarge 3 2 5 2_3. Chng in credit spreads" xfId="44565" xr:uid="{00000000-0005-0000-0000-0000D84D0000}"/>
    <cellStyle name="40% - uthevingsfarge 3 2 5 3" xfId="16433" xr:uid="{00000000-0005-0000-0000-0000D94D0000}"/>
    <cellStyle name="40% - uthevingsfarge 3 2 5 3 2" xfId="44566" xr:uid="{00000000-0005-0000-0000-0000DA4D0000}"/>
    <cellStyle name="40% - uthevingsfarge 3 2 5 4" xfId="16434" xr:uid="{00000000-0005-0000-0000-0000DB4D0000}"/>
    <cellStyle name="40% - uthevingsfarge 3 2 5 5" xfId="44567" xr:uid="{00000000-0005-0000-0000-0000DC4D0000}"/>
    <cellStyle name="40% - uthevingsfarge 3 2 5 6" xfId="44568" xr:uid="{00000000-0005-0000-0000-0000DD4D0000}"/>
    <cellStyle name="40% - uthevingsfarge 3 2 5 7" xfId="44569" xr:uid="{00000000-0005-0000-0000-0000DE4D0000}"/>
    <cellStyle name="40% - uthevingsfarge 3 2 5_3. Chng in credit spreads" xfId="44570"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71" xr:uid="{00000000-0005-0000-0000-0000E34D0000}"/>
    <cellStyle name="40% - uthevingsfarge 3 2 6 2 3" xfId="44572" xr:uid="{00000000-0005-0000-0000-0000E44D0000}"/>
    <cellStyle name="40% - uthevingsfarge 3 2 6 2_3. Chng in credit spreads" xfId="44573" xr:uid="{00000000-0005-0000-0000-0000E54D0000}"/>
    <cellStyle name="40% - uthevingsfarge 3 2 6 3" xfId="16438" xr:uid="{00000000-0005-0000-0000-0000E64D0000}"/>
    <cellStyle name="40% - uthevingsfarge 3 2 6 3 2" xfId="44574" xr:uid="{00000000-0005-0000-0000-0000E74D0000}"/>
    <cellStyle name="40% - uthevingsfarge 3 2 6 4" xfId="16439" xr:uid="{00000000-0005-0000-0000-0000E84D0000}"/>
    <cellStyle name="40% - uthevingsfarge 3 2 6 5" xfId="44575" xr:uid="{00000000-0005-0000-0000-0000E94D0000}"/>
    <cellStyle name="40% - uthevingsfarge 3 2 6 6" xfId="44576" xr:uid="{00000000-0005-0000-0000-0000EA4D0000}"/>
    <cellStyle name="40% - uthevingsfarge 3 2 6 7" xfId="44577" xr:uid="{00000000-0005-0000-0000-0000EB4D0000}"/>
    <cellStyle name="40% - uthevingsfarge 3 2 6_3. Chng in credit spreads" xfId="44578"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9" xr:uid="{00000000-0005-0000-0000-0000F04D0000}"/>
    <cellStyle name="40% - uthevingsfarge 3 2 7 2_43 Manuell" xfId="54834" xr:uid="{793A2BCC-B16D-451D-A47A-DE95862FA080}"/>
    <cellStyle name="40% - uthevingsfarge 3 2 7 3" xfId="16443" xr:uid="{00000000-0005-0000-0000-0000F24D0000}"/>
    <cellStyle name="40% - uthevingsfarge 3 2 7 4" xfId="16444" xr:uid="{00000000-0005-0000-0000-0000F34D0000}"/>
    <cellStyle name="40% - uthevingsfarge 3 2 7 5" xfId="44580" xr:uid="{00000000-0005-0000-0000-0000F44D0000}"/>
    <cellStyle name="40% - uthevingsfarge 3 2 7 6" xfId="44581" xr:uid="{00000000-0005-0000-0000-0000F54D0000}"/>
    <cellStyle name="40% - uthevingsfarge 3 2 7_3. Chng in credit spreads" xfId="44582" xr:uid="{00000000-0005-0000-0000-0000F64D0000}"/>
    <cellStyle name="40% - uthevingsfarge 3 2 8" xfId="16445" xr:uid="{00000000-0005-0000-0000-0000F74D0000}"/>
    <cellStyle name="40% - uthevingsfarge 3 2 8 2" xfId="16446" xr:uid="{00000000-0005-0000-0000-0000F84D0000}"/>
    <cellStyle name="40% - uthevingsfarge 3 2 8 2 2" xfId="44583" xr:uid="{00000000-0005-0000-0000-0000F94D0000}"/>
    <cellStyle name="40% - uthevingsfarge 3 2 8 3" xfId="16447" xr:uid="{00000000-0005-0000-0000-0000FA4D0000}"/>
    <cellStyle name="40% - uthevingsfarge 3 2 8 4" xfId="44584" xr:uid="{00000000-0005-0000-0000-0000FB4D0000}"/>
    <cellStyle name="40% - uthevingsfarge 3 2 8_3. Chng in credit spreads" xfId="44585"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35"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6" xr:uid="{00000000-0005-0000-0000-0000054E0000}"/>
    <cellStyle name="40% - uthevingsfarge 3 20 2_4 manuell" xfId="53513" xr:uid="{2E60B096-4C06-48ED-90BC-B3BDE3447A65}"/>
    <cellStyle name="40% - uthevingsfarge 3 20 3" xfId="4633" xr:uid="{00000000-0005-0000-0000-0000074E0000}"/>
    <cellStyle name="40% - uthevingsfarge 3 20 4" xfId="44587" xr:uid="{00000000-0005-0000-0000-0000084E0000}"/>
    <cellStyle name="40% - uthevingsfarge 3 20_4 manuell" xfId="53514"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8" xr:uid="{00000000-0005-0000-0000-00000D4E0000}"/>
    <cellStyle name="40% - uthevingsfarge 3 21 2_4 manuell" xfId="53515" xr:uid="{F089C00B-E043-4675-A193-81C916D8BF9C}"/>
    <cellStyle name="40% - uthevingsfarge 3 21 3" xfId="4637" xr:uid="{00000000-0005-0000-0000-00000F4E0000}"/>
    <cellStyle name="40% - uthevingsfarge 3 21 4" xfId="44589" xr:uid="{00000000-0005-0000-0000-0000104E0000}"/>
    <cellStyle name="40% - uthevingsfarge 3 21_4 manuell" xfId="53516"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90" xr:uid="{00000000-0005-0000-0000-0000154E0000}"/>
    <cellStyle name="40% - uthevingsfarge 3 22 2_4 manuell" xfId="53517" xr:uid="{3A657BD7-C161-4405-B94B-05A175B1FB47}"/>
    <cellStyle name="40% - uthevingsfarge 3 22 3" xfId="4641" xr:uid="{00000000-0005-0000-0000-0000174E0000}"/>
    <cellStyle name="40% - uthevingsfarge 3 22 4" xfId="44591" xr:uid="{00000000-0005-0000-0000-0000184E0000}"/>
    <cellStyle name="40% - uthevingsfarge 3 22_4 manuell" xfId="53518"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92" xr:uid="{00000000-0005-0000-0000-00001D4E0000}"/>
    <cellStyle name="40% - uthevingsfarge 3 23 2_4 manuell" xfId="53519" xr:uid="{5F84A273-AA1B-4C0A-BD58-249ED35D96FD}"/>
    <cellStyle name="40% - uthevingsfarge 3 23 3" xfId="4645" xr:uid="{00000000-0005-0000-0000-00001F4E0000}"/>
    <cellStyle name="40% - uthevingsfarge 3 23 4" xfId="44593" xr:uid="{00000000-0005-0000-0000-0000204E0000}"/>
    <cellStyle name="40% - uthevingsfarge 3 23_4 manuell" xfId="53520"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4" xr:uid="{00000000-0005-0000-0000-0000254E0000}"/>
    <cellStyle name="40% - uthevingsfarge 3 24 2_4 manuell" xfId="53521" xr:uid="{AC657E9F-4D64-4629-9FA6-37A65005F583}"/>
    <cellStyle name="40% - uthevingsfarge 3 24 3" xfId="4649" xr:uid="{00000000-0005-0000-0000-0000274E0000}"/>
    <cellStyle name="40% - uthevingsfarge 3 24 4" xfId="44595" xr:uid="{00000000-0005-0000-0000-0000284E0000}"/>
    <cellStyle name="40% - uthevingsfarge 3 24_4 manuell" xfId="53522"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6" xr:uid="{00000000-0005-0000-0000-00002D4E0000}"/>
    <cellStyle name="40% - uthevingsfarge 3 25 2_4 manuell" xfId="53523" xr:uid="{09D62C44-BB1C-4A6E-A709-9CB22D25C666}"/>
    <cellStyle name="40% - uthevingsfarge 3 25 3" xfId="4653" xr:uid="{00000000-0005-0000-0000-00002F4E0000}"/>
    <cellStyle name="40% - uthevingsfarge 3 25 4" xfId="44597" xr:uid="{00000000-0005-0000-0000-0000304E0000}"/>
    <cellStyle name="40% - uthevingsfarge 3 25_4 manuell" xfId="53524"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8" xr:uid="{00000000-0005-0000-0000-0000354E0000}"/>
    <cellStyle name="40% - uthevingsfarge 3 26 2_4 manuell" xfId="53525" xr:uid="{E5EECCD8-6581-4F5D-B999-627EDB044889}"/>
    <cellStyle name="40% - uthevingsfarge 3 26 3" xfId="4657" xr:uid="{00000000-0005-0000-0000-0000374E0000}"/>
    <cellStyle name="40% - uthevingsfarge 3 26 4" xfId="44599" xr:uid="{00000000-0005-0000-0000-0000384E0000}"/>
    <cellStyle name="40% - uthevingsfarge 3 26_4 manuell" xfId="53526"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600" xr:uid="{00000000-0005-0000-0000-00003D4E0000}"/>
    <cellStyle name="40% - uthevingsfarge 3 27 2_4 manuell" xfId="53527" xr:uid="{F1F9FF92-340B-443F-A82D-B3BF604BB509}"/>
    <cellStyle name="40% - uthevingsfarge 3 27 3" xfId="4661" xr:uid="{00000000-0005-0000-0000-00003F4E0000}"/>
    <cellStyle name="40% - uthevingsfarge 3 27 4" xfId="44601" xr:uid="{00000000-0005-0000-0000-0000404E0000}"/>
    <cellStyle name="40% - uthevingsfarge 3 27_4 manuell" xfId="53528"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602" xr:uid="{00000000-0005-0000-0000-0000454E0000}"/>
    <cellStyle name="40% - uthevingsfarge 3 28 2_4 manuell" xfId="53529" xr:uid="{C932270B-3B09-4688-B808-0A5FDEC7098F}"/>
    <cellStyle name="40% - uthevingsfarge 3 28 3" xfId="4665" xr:uid="{00000000-0005-0000-0000-0000474E0000}"/>
    <cellStyle name="40% - uthevingsfarge 3 28 4" xfId="44603" xr:uid="{00000000-0005-0000-0000-0000484E0000}"/>
    <cellStyle name="40% - uthevingsfarge 3 28_4 manuell" xfId="53530"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4" xr:uid="{00000000-0005-0000-0000-00004D4E0000}"/>
    <cellStyle name="40% - uthevingsfarge 3 29 2_4 manuell" xfId="53531" xr:uid="{905A7CD4-DE13-4C40-9CE8-E8DE3890D70C}"/>
    <cellStyle name="40% - uthevingsfarge 3 29 3" xfId="4669" xr:uid="{00000000-0005-0000-0000-00004F4E0000}"/>
    <cellStyle name="40% - uthevingsfarge 3 29 4" xfId="44605" xr:uid="{00000000-0005-0000-0000-0000504E0000}"/>
    <cellStyle name="40% - uthevingsfarge 3 29_4 manuell" xfId="53532" xr:uid="{26F3DC20-EA0A-4662-92AD-98AF6C299C57}"/>
    <cellStyle name="40% - uthevingsfarge 3 3" xfId="4670" xr:uid="{00000000-0005-0000-0000-0000524E0000}"/>
    <cellStyle name="40% - uthevingsfarge 3 3 10" xfId="44606" xr:uid="{00000000-0005-0000-0000-0000534E0000}"/>
    <cellStyle name="40% - uthevingsfarge 3 3 11" xfId="44607" xr:uid="{00000000-0005-0000-0000-0000544E0000}"/>
    <cellStyle name="40% - uthevingsfarge 3 3 2" xfId="4671" xr:uid="{00000000-0005-0000-0000-0000554E0000}"/>
    <cellStyle name="40% - uthevingsfarge 3 3 2 10" xfId="44608" xr:uid="{00000000-0005-0000-0000-0000564E0000}"/>
    <cellStyle name="40% - uthevingsfarge 3 3 2 2" xfId="4672" xr:uid="{00000000-0005-0000-0000-0000574E0000}"/>
    <cellStyle name="40% - uthevingsfarge 3 3 2 2 2" xfId="16451" xr:uid="{00000000-0005-0000-0000-0000584E0000}"/>
    <cellStyle name="40% - uthevingsfarge 3 3 2 2 2 2" xfId="44609" xr:uid="{00000000-0005-0000-0000-0000594E0000}"/>
    <cellStyle name="40% - uthevingsfarge 3 3 2 2 2 2 2" xfId="44610" xr:uid="{00000000-0005-0000-0000-00005A4E0000}"/>
    <cellStyle name="40% - uthevingsfarge 3 3 2 2 2 3" xfId="44611" xr:uid="{00000000-0005-0000-0000-00005B4E0000}"/>
    <cellStyle name="40% - uthevingsfarge 3 3 2 2 2_3. Chng in credit spreads" xfId="44612" xr:uid="{00000000-0005-0000-0000-00005C4E0000}"/>
    <cellStyle name="40% - uthevingsfarge 3 3 2 2 3" xfId="16452" xr:uid="{00000000-0005-0000-0000-00005D4E0000}"/>
    <cellStyle name="40% - uthevingsfarge 3 3 2 2 3 2" xfId="44613" xr:uid="{00000000-0005-0000-0000-00005E4E0000}"/>
    <cellStyle name="40% - uthevingsfarge 3 3 2 2 3 2 2" xfId="44614" xr:uid="{00000000-0005-0000-0000-00005F4E0000}"/>
    <cellStyle name="40% - uthevingsfarge 3 3 2 2 3 3" xfId="44615" xr:uid="{00000000-0005-0000-0000-0000604E0000}"/>
    <cellStyle name="40% - uthevingsfarge 3 3 2 2 3_3. Chng in credit spreads" xfId="44616" xr:uid="{00000000-0005-0000-0000-0000614E0000}"/>
    <cellStyle name="40% - uthevingsfarge 3 3 2 2 4" xfId="44617" xr:uid="{00000000-0005-0000-0000-0000624E0000}"/>
    <cellStyle name="40% - uthevingsfarge 3 3 2 2 4 2" xfId="44618" xr:uid="{00000000-0005-0000-0000-0000634E0000}"/>
    <cellStyle name="40% - uthevingsfarge 3 3 2 2 5" xfId="44619" xr:uid="{00000000-0005-0000-0000-0000644E0000}"/>
    <cellStyle name="40% - uthevingsfarge 3 3 2 2 6" xfId="44620" xr:uid="{00000000-0005-0000-0000-0000654E0000}"/>
    <cellStyle name="40% - uthevingsfarge 3 3 2 2_3. Chng in credit spreads" xfId="44621" xr:uid="{00000000-0005-0000-0000-0000664E0000}"/>
    <cellStyle name="40% - uthevingsfarge 3 3 2 3" xfId="16453" xr:uid="{00000000-0005-0000-0000-0000674E0000}"/>
    <cellStyle name="40% - uthevingsfarge 3 3 2 3 2" xfId="16454" xr:uid="{00000000-0005-0000-0000-0000684E0000}"/>
    <cellStyle name="40% - uthevingsfarge 3 3 2 3 2 2" xfId="44622" xr:uid="{00000000-0005-0000-0000-0000694E0000}"/>
    <cellStyle name="40% - uthevingsfarge 3 3 2 3 3" xfId="16455" xr:uid="{00000000-0005-0000-0000-00006A4E0000}"/>
    <cellStyle name="40% - uthevingsfarge 3 3 2 3 4" xfId="44623" xr:uid="{00000000-0005-0000-0000-00006B4E0000}"/>
    <cellStyle name="40% - uthevingsfarge 3 3 2 3 5" xfId="44624" xr:uid="{00000000-0005-0000-0000-00006C4E0000}"/>
    <cellStyle name="40% - uthevingsfarge 3 3 2 3 6" xfId="44625" xr:uid="{00000000-0005-0000-0000-00006D4E0000}"/>
    <cellStyle name="40% - uthevingsfarge 3 3 2 3_3. Chng in credit spreads" xfId="44626" xr:uid="{00000000-0005-0000-0000-00006E4E0000}"/>
    <cellStyle name="40% - uthevingsfarge 3 3 2 4" xfId="16456" xr:uid="{00000000-0005-0000-0000-00006F4E0000}"/>
    <cellStyle name="40% - uthevingsfarge 3 3 2 4 2" xfId="16457" xr:uid="{00000000-0005-0000-0000-0000704E0000}"/>
    <cellStyle name="40% - uthevingsfarge 3 3 2 4 2 2" xfId="44627" xr:uid="{00000000-0005-0000-0000-0000714E0000}"/>
    <cellStyle name="40% - uthevingsfarge 3 3 2 4 3" xfId="16458" xr:uid="{00000000-0005-0000-0000-0000724E0000}"/>
    <cellStyle name="40% - uthevingsfarge 3 3 2 4 4" xfId="44628" xr:uid="{00000000-0005-0000-0000-0000734E0000}"/>
    <cellStyle name="40% - uthevingsfarge 3 3 2 4 5" xfId="44629" xr:uid="{00000000-0005-0000-0000-0000744E0000}"/>
    <cellStyle name="40% - uthevingsfarge 3 3 2 4 6" xfId="44630" xr:uid="{00000000-0005-0000-0000-0000754E0000}"/>
    <cellStyle name="40% - uthevingsfarge 3 3 2 4_3. Chng in credit spreads" xfId="44631"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32" xr:uid="{00000000-0005-0000-0000-00007A4E0000}"/>
    <cellStyle name="40% - uthevingsfarge 3 3 2 5 5" xfId="44633" xr:uid="{00000000-0005-0000-0000-00007B4E0000}"/>
    <cellStyle name="40% - uthevingsfarge 3 3 2 5 6" xfId="44634" xr:uid="{00000000-0005-0000-0000-00007C4E0000}"/>
    <cellStyle name="40% - uthevingsfarge 3 3 2 5_43 Manuell" xfId="54836" xr:uid="{82DB4954-7812-4849-9E8A-AB218A175276}"/>
    <cellStyle name="40% - uthevingsfarge 3 3 2 6" xfId="16462" xr:uid="{00000000-0005-0000-0000-00007E4E0000}"/>
    <cellStyle name="40% - uthevingsfarge 3 3 2 6 2" xfId="16463" xr:uid="{00000000-0005-0000-0000-00007F4E0000}"/>
    <cellStyle name="40% - uthevingsfarge 3 3 2 6_43 Manuell" xfId="54837" xr:uid="{90C488CE-25C7-49CF-B04A-5F155073D2E7}"/>
    <cellStyle name="40% - uthevingsfarge 3 3 2 7" xfId="16464" xr:uid="{00000000-0005-0000-0000-0000814E0000}"/>
    <cellStyle name="40% - uthevingsfarge 3 3 2 8" xfId="44635" xr:uid="{00000000-0005-0000-0000-0000824E0000}"/>
    <cellStyle name="40% - uthevingsfarge 3 3 2 9" xfId="44636" xr:uid="{00000000-0005-0000-0000-0000834E0000}"/>
    <cellStyle name="40% - uthevingsfarge 3 3 2_3. Chng in credit spreads" xfId="44637" xr:uid="{00000000-0005-0000-0000-0000844E0000}"/>
    <cellStyle name="40% - uthevingsfarge 3 3 3" xfId="4673" xr:uid="{00000000-0005-0000-0000-0000854E0000}"/>
    <cellStyle name="40% - uthevingsfarge 3 3 3 2" xfId="16465" xr:uid="{00000000-0005-0000-0000-0000864E0000}"/>
    <cellStyle name="40% - uthevingsfarge 3 3 3 2 2" xfId="44638" xr:uid="{00000000-0005-0000-0000-0000874E0000}"/>
    <cellStyle name="40% - uthevingsfarge 3 3 3 2 2 2" xfId="44639" xr:uid="{00000000-0005-0000-0000-0000884E0000}"/>
    <cellStyle name="40% - uthevingsfarge 3 3 3 2 2 2 2" xfId="44640" xr:uid="{00000000-0005-0000-0000-0000894E0000}"/>
    <cellStyle name="40% - uthevingsfarge 3 3 3 2 2 3" xfId="44641" xr:uid="{00000000-0005-0000-0000-00008A4E0000}"/>
    <cellStyle name="40% - uthevingsfarge 3 3 3 2 2_3. Chng in credit spreads" xfId="44642" xr:uid="{00000000-0005-0000-0000-00008B4E0000}"/>
    <cellStyle name="40% - uthevingsfarge 3 3 3 2 3" xfId="44643" xr:uid="{00000000-0005-0000-0000-00008C4E0000}"/>
    <cellStyle name="40% - uthevingsfarge 3 3 3 2 3 2" xfId="44644" xr:uid="{00000000-0005-0000-0000-00008D4E0000}"/>
    <cellStyle name="40% - uthevingsfarge 3 3 3 2 3 2 2" xfId="44645" xr:uid="{00000000-0005-0000-0000-00008E4E0000}"/>
    <cellStyle name="40% - uthevingsfarge 3 3 3 2 3 3" xfId="44646" xr:uid="{00000000-0005-0000-0000-00008F4E0000}"/>
    <cellStyle name="40% - uthevingsfarge 3 3 3 2 3_3. Chng in credit spreads" xfId="44647" xr:uid="{00000000-0005-0000-0000-0000904E0000}"/>
    <cellStyle name="40% - uthevingsfarge 3 3 3 2 4" xfId="44648" xr:uid="{00000000-0005-0000-0000-0000914E0000}"/>
    <cellStyle name="40% - uthevingsfarge 3 3 3 2 4 2" xfId="44649" xr:uid="{00000000-0005-0000-0000-0000924E0000}"/>
    <cellStyle name="40% - uthevingsfarge 3 3 3 2 5" xfId="44650" xr:uid="{00000000-0005-0000-0000-0000934E0000}"/>
    <cellStyle name="40% - uthevingsfarge 3 3 3 2_3. Chng in credit spreads" xfId="44651" xr:uid="{00000000-0005-0000-0000-0000944E0000}"/>
    <cellStyle name="40% - uthevingsfarge 3 3 3 3" xfId="16466" xr:uid="{00000000-0005-0000-0000-0000954E0000}"/>
    <cellStyle name="40% - uthevingsfarge 3 3 3 3 2" xfId="44652" xr:uid="{00000000-0005-0000-0000-0000964E0000}"/>
    <cellStyle name="40% - uthevingsfarge 3 3 3 3 2 2" xfId="44653" xr:uid="{00000000-0005-0000-0000-0000974E0000}"/>
    <cellStyle name="40% - uthevingsfarge 3 3 3 3 3" xfId="44654" xr:uid="{00000000-0005-0000-0000-0000984E0000}"/>
    <cellStyle name="40% - uthevingsfarge 3 3 3 3_3. Chng in credit spreads" xfId="44655" xr:uid="{00000000-0005-0000-0000-0000994E0000}"/>
    <cellStyle name="40% - uthevingsfarge 3 3 3 4" xfId="44656" xr:uid="{00000000-0005-0000-0000-00009A4E0000}"/>
    <cellStyle name="40% - uthevingsfarge 3 3 3 4 2" xfId="44657" xr:uid="{00000000-0005-0000-0000-00009B4E0000}"/>
    <cellStyle name="40% - uthevingsfarge 3 3 3 4 2 2" xfId="44658" xr:uid="{00000000-0005-0000-0000-00009C4E0000}"/>
    <cellStyle name="40% - uthevingsfarge 3 3 3 4 3" xfId="44659" xr:uid="{00000000-0005-0000-0000-00009D4E0000}"/>
    <cellStyle name="40% - uthevingsfarge 3 3 3 4_3. Chng in credit spreads" xfId="44660" xr:uid="{00000000-0005-0000-0000-00009E4E0000}"/>
    <cellStyle name="40% - uthevingsfarge 3 3 3 5" xfId="44661" xr:uid="{00000000-0005-0000-0000-00009F4E0000}"/>
    <cellStyle name="40% - uthevingsfarge 3 3 3 5 2" xfId="44662" xr:uid="{00000000-0005-0000-0000-0000A04E0000}"/>
    <cellStyle name="40% - uthevingsfarge 3 3 3 6" xfId="44663" xr:uid="{00000000-0005-0000-0000-0000A14E0000}"/>
    <cellStyle name="40% - uthevingsfarge 3 3 3_3. Chng in credit spreads" xfId="44664" xr:uid="{00000000-0005-0000-0000-0000A24E0000}"/>
    <cellStyle name="40% - uthevingsfarge 3 3 4" xfId="16467" xr:uid="{00000000-0005-0000-0000-0000A34E0000}"/>
    <cellStyle name="40% - uthevingsfarge 3 3 4 2" xfId="16468" xr:uid="{00000000-0005-0000-0000-0000A44E0000}"/>
    <cellStyle name="40% - uthevingsfarge 3 3 4 2 2" xfId="44665" xr:uid="{00000000-0005-0000-0000-0000A54E0000}"/>
    <cellStyle name="40% - uthevingsfarge 3 3 4 2 2 2" xfId="44666" xr:uid="{00000000-0005-0000-0000-0000A64E0000}"/>
    <cellStyle name="40% - uthevingsfarge 3 3 4 2 3" xfId="44667" xr:uid="{00000000-0005-0000-0000-0000A74E0000}"/>
    <cellStyle name="40% - uthevingsfarge 3 3 4 2_3. Chng in credit spreads" xfId="44668" xr:uid="{00000000-0005-0000-0000-0000A84E0000}"/>
    <cellStyle name="40% - uthevingsfarge 3 3 4 3" xfId="16469" xr:uid="{00000000-0005-0000-0000-0000A94E0000}"/>
    <cellStyle name="40% - uthevingsfarge 3 3 4 3 2" xfId="44669" xr:uid="{00000000-0005-0000-0000-0000AA4E0000}"/>
    <cellStyle name="40% - uthevingsfarge 3 3 4 3 2 2" xfId="44670" xr:uid="{00000000-0005-0000-0000-0000AB4E0000}"/>
    <cellStyle name="40% - uthevingsfarge 3 3 4 3 3" xfId="44671" xr:uid="{00000000-0005-0000-0000-0000AC4E0000}"/>
    <cellStyle name="40% - uthevingsfarge 3 3 4 3_3. Chng in credit spreads" xfId="44672" xr:uid="{00000000-0005-0000-0000-0000AD4E0000}"/>
    <cellStyle name="40% - uthevingsfarge 3 3 4 4" xfId="44673" xr:uid="{00000000-0005-0000-0000-0000AE4E0000}"/>
    <cellStyle name="40% - uthevingsfarge 3 3 4 4 2" xfId="44674" xr:uid="{00000000-0005-0000-0000-0000AF4E0000}"/>
    <cellStyle name="40% - uthevingsfarge 3 3 4 5" xfId="44675" xr:uid="{00000000-0005-0000-0000-0000B04E0000}"/>
    <cellStyle name="40% - uthevingsfarge 3 3 4 6" xfId="44676" xr:uid="{00000000-0005-0000-0000-0000B14E0000}"/>
    <cellStyle name="40% - uthevingsfarge 3 3 4_3. Chng in credit spreads" xfId="44677" xr:uid="{00000000-0005-0000-0000-0000B24E0000}"/>
    <cellStyle name="40% - uthevingsfarge 3 3 5" xfId="16470" xr:uid="{00000000-0005-0000-0000-0000B34E0000}"/>
    <cellStyle name="40% - uthevingsfarge 3 3 5 2" xfId="16471" xr:uid="{00000000-0005-0000-0000-0000B44E0000}"/>
    <cellStyle name="40% - uthevingsfarge 3 3 5 2 2" xfId="44678" xr:uid="{00000000-0005-0000-0000-0000B54E0000}"/>
    <cellStyle name="40% - uthevingsfarge 3 3 5 3" xfId="16472" xr:uid="{00000000-0005-0000-0000-0000B64E0000}"/>
    <cellStyle name="40% - uthevingsfarge 3 3 5 4" xfId="44679" xr:uid="{00000000-0005-0000-0000-0000B74E0000}"/>
    <cellStyle name="40% - uthevingsfarge 3 3 5 5" xfId="44680" xr:uid="{00000000-0005-0000-0000-0000B84E0000}"/>
    <cellStyle name="40% - uthevingsfarge 3 3 5 6" xfId="44681" xr:uid="{00000000-0005-0000-0000-0000B94E0000}"/>
    <cellStyle name="40% - uthevingsfarge 3 3 5_3. Chng in credit spreads" xfId="44682" xr:uid="{00000000-0005-0000-0000-0000BA4E0000}"/>
    <cellStyle name="40% - uthevingsfarge 3 3 6" xfId="16473" xr:uid="{00000000-0005-0000-0000-0000BB4E0000}"/>
    <cellStyle name="40% - uthevingsfarge 3 3 6 2" xfId="16474" xr:uid="{00000000-0005-0000-0000-0000BC4E0000}"/>
    <cellStyle name="40% - uthevingsfarge 3 3 6 2 2" xfId="44683" xr:uid="{00000000-0005-0000-0000-0000BD4E0000}"/>
    <cellStyle name="40% - uthevingsfarge 3 3 6 3" xfId="16475" xr:uid="{00000000-0005-0000-0000-0000BE4E0000}"/>
    <cellStyle name="40% - uthevingsfarge 3 3 6 4" xfId="44684" xr:uid="{00000000-0005-0000-0000-0000BF4E0000}"/>
    <cellStyle name="40% - uthevingsfarge 3 3 6 5" xfId="44685" xr:uid="{00000000-0005-0000-0000-0000C04E0000}"/>
    <cellStyle name="40% - uthevingsfarge 3 3 6 6" xfId="44686" xr:uid="{00000000-0005-0000-0000-0000C14E0000}"/>
    <cellStyle name="40% - uthevingsfarge 3 3 6_3. Chng in credit spreads" xfId="44687" xr:uid="{00000000-0005-0000-0000-0000C24E0000}"/>
    <cellStyle name="40% - uthevingsfarge 3 3 7" xfId="16476" xr:uid="{00000000-0005-0000-0000-0000C34E0000}"/>
    <cellStyle name="40% - uthevingsfarge 3 3 7 2" xfId="16477" xr:uid="{00000000-0005-0000-0000-0000C44E0000}"/>
    <cellStyle name="40% - uthevingsfarge 3 3 7 2 2" xfId="44688" xr:uid="{00000000-0005-0000-0000-0000C54E0000}"/>
    <cellStyle name="40% - uthevingsfarge 3 3 7 3" xfId="44689" xr:uid="{00000000-0005-0000-0000-0000C64E0000}"/>
    <cellStyle name="40% - uthevingsfarge 3 3 7_3. Chng in credit spreads" xfId="44690" xr:uid="{00000000-0005-0000-0000-0000C74E0000}"/>
    <cellStyle name="40% - uthevingsfarge 3 3 8" xfId="16478" xr:uid="{00000000-0005-0000-0000-0000C84E0000}"/>
    <cellStyle name="40% - uthevingsfarge 3 3 9" xfId="38344" xr:uid="{00000000-0005-0000-0000-0000C94E0000}"/>
    <cellStyle name="40% - uthevingsfarge 3 3_4 manuell" xfId="53533"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91" xr:uid="{00000000-0005-0000-0000-0000CE4E0000}"/>
    <cellStyle name="40% - uthevingsfarge 3 30 2_4 manuell" xfId="53534" xr:uid="{061C0FBA-326F-4AEB-BB9C-C1528B08C512}"/>
    <cellStyle name="40% - uthevingsfarge 3 30 3" xfId="4677" xr:uid="{00000000-0005-0000-0000-0000D04E0000}"/>
    <cellStyle name="40% - uthevingsfarge 3 30 4" xfId="44692" xr:uid="{00000000-0005-0000-0000-0000D14E0000}"/>
    <cellStyle name="40% - uthevingsfarge 3 30_4 manuell" xfId="53535"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3" xr:uid="{00000000-0005-0000-0000-0000D64E0000}"/>
    <cellStyle name="40% - uthevingsfarge 3 31 2_4 manuell" xfId="53536" xr:uid="{322C6649-1202-4D64-84FE-722255B8AD44}"/>
    <cellStyle name="40% - uthevingsfarge 3 31 3" xfId="4681" xr:uid="{00000000-0005-0000-0000-0000D84E0000}"/>
    <cellStyle name="40% - uthevingsfarge 3 31 4" xfId="44694" xr:uid="{00000000-0005-0000-0000-0000D94E0000}"/>
    <cellStyle name="40% - uthevingsfarge 3 31_4 manuell" xfId="53537"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5" xr:uid="{00000000-0005-0000-0000-0000DE4E0000}"/>
    <cellStyle name="40% - uthevingsfarge 3 32 2_4 manuell" xfId="53538" xr:uid="{40830FF9-79B8-44F6-A543-722E80265687}"/>
    <cellStyle name="40% - uthevingsfarge 3 32 3" xfId="4685" xr:uid="{00000000-0005-0000-0000-0000E04E0000}"/>
    <cellStyle name="40% - uthevingsfarge 3 32 4" xfId="44696" xr:uid="{00000000-0005-0000-0000-0000E14E0000}"/>
    <cellStyle name="40% - uthevingsfarge 3 32_4 manuell" xfId="53539"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7" xr:uid="{00000000-0005-0000-0000-0000E64E0000}"/>
    <cellStyle name="40% - uthevingsfarge 3 33 2_4 manuell" xfId="53540" xr:uid="{3CC09F4D-7D54-45DE-BB8C-86BC3EA587D4}"/>
    <cellStyle name="40% - uthevingsfarge 3 33 3" xfId="4689" xr:uid="{00000000-0005-0000-0000-0000E84E0000}"/>
    <cellStyle name="40% - uthevingsfarge 3 33 4" xfId="44698" xr:uid="{00000000-0005-0000-0000-0000E94E0000}"/>
    <cellStyle name="40% - uthevingsfarge 3 33_4 manuell" xfId="53541"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9" xr:uid="{00000000-0005-0000-0000-0000EE4E0000}"/>
    <cellStyle name="40% - uthevingsfarge 3 34 2_4 manuell" xfId="53542" xr:uid="{AF0B40FF-5B29-499A-958D-95524A179054}"/>
    <cellStyle name="40% - uthevingsfarge 3 34 3" xfId="4693" xr:uid="{00000000-0005-0000-0000-0000F04E0000}"/>
    <cellStyle name="40% - uthevingsfarge 3 34 4" xfId="44700" xr:uid="{00000000-0005-0000-0000-0000F14E0000}"/>
    <cellStyle name="40% - uthevingsfarge 3 34_4 manuell" xfId="53543"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701" xr:uid="{00000000-0005-0000-0000-0000F64E0000}"/>
    <cellStyle name="40% - uthevingsfarge 3 35 2_4 manuell" xfId="53544" xr:uid="{86A0EDD9-52D0-46B8-BF14-D516EDE92DB0}"/>
    <cellStyle name="40% - uthevingsfarge 3 35 3" xfId="4697" xr:uid="{00000000-0005-0000-0000-0000F84E0000}"/>
    <cellStyle name="40% - uthevingsfarge 3 35 4" xfId="44702" xr:uid="{00000000-0005-0000-0000-0000F94E0000}"/>
    <cellStyle name="40% - uthevingsfarge 3 35_4 manuell" xfId="53545"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3" xr:uid="{00000000-0005-0000-0000-0000FE4E0000}"/>
    <cellStyle name="40% - uthevingsfarge 3 36 2_4 manuell" xfId="53546" xr:uid="{B9FC5C07-9A8D-429E-94E9-A2129AFCF6C9}"/>
    <cellStyle name="40% - uthevingsfarge 3 36 3" xfId="4701" xr:uid="{00000000-0005-0000-0000-0000004F0000}"/>
    <cellStyle name="40% - uthevingsfarge 3 36 4" xfId="44704" xr:uid="{00000000-0005-0000-0000-0000014F0000}"/>
    <cellStyle name="40% - uthevingsfarge 3 36_4 manuell" xfId="53547"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5" xr:uid="{00000000-0005-0000-0000-0000064F0000}"/>
    <cellStyle name="40% - uthevingsfarge 3 37 2_4 manuell" xfId="53548" xr:uid="{CBB69FDE-DE50-44A9-A08F-9BAB497773DA}"/>
    <cellStyle name="40% - uthevingsfarge 3 37 3" xfId="4705" xr:uid="{00000000-0005-0000-0000-0000084F0000}"/>
    <cellStyle name="40% - uthevingsfarge 3 37 4" xfId="44706" xr:uid="{00000000-0005-0000-0000-0000094F0000}"/>
    <cellStyle name="40% - uthevingsfarge 3 37_4 manuell" xfId="53549"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7" xr:uid="{00000000-0005-0000-0000-00000E4F0000}"/>
    <cellStyle name="40% - uthevingsfarge 3 38 2_4 manuell" xfId="53550" xr:uid="{5F4FF0EA-7867-4351-9CC1-81ABC25A758C}"/>
    <cellStyle name="40% - uthevingsfarge 3 38 3" xfId="4709" xr:uid="{00000000-0005-0000-0000-0000104F0000}"/>
    <cellStyle name="40% - uthevingsfarge 3 38 4" xfId="44708" xr:uid="{00000000-0005-0000-0000-0000114F0000}"/>
    <cellStyle name="40% - uthevingsfarge 3 38_4 manuell" xfId="53551"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9" xr:uid="{00000000-0005-0000-0000-0000164F0000}"/>
    <cellStyle name="40% - uthevingsfarge 3 39 2_4 manuell" xfId="53552" xr:uid="{D42CB454-FC7A-4F77-B1B8-4F02E1A81D79}"/>
    <cellStyle name="40% - uthevingsfarge 3 39 3" xfId="4713" xr:uid="{00000000-0005-0000-0000-0000184F0000}"/>
    <cellStyle name="40% - uthevingsfarge 3 39 4" xfId="44710" xr:uid="{00000000-0005-0000-0000-0000194F0000}"/>
    <cellStyle name="40% - uthevingsfarge 3 39_4 manuell" xfId="53553" xr:uid="{CFBD2BAB-5E4D-410B-B1CF-14079A4C78D8}"/>
    <cellStyle name="40% - uthevingsfarge 3 4" xfId="4714" xr:uid="{00000000-0005-0000-0000-00001B4F0000}"/>
    <cellStyle name="40% - uthevingsfarge 3 4 10" xfId="44711"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12" xr:uid="{00000000-0005-0000-0000-0000204F0000}"/>
    <cellStyle name="40% - uthevingsfarge 3 4 2 2 3" xfId="44713" xr:uid="{00000000-0005-0000-0000-0000214F0000}"/>
    <cellStyle name="40% - uthevingsfarge 3 4 2 2_3. Chng in credit spreads" xfId="44714" xr:uid="{00000000-0005-0000-0000-0000224F0000}"/>
    <cellStyle name="40% - uthevingsfarge 3 4 2 3" xfId="16480" xr:uid="{00000000-0005-0000-0000-0000234F0000}"/>
    <cellStyle name="40% - uthevingsfarge 3 4 2 3 2" xfId="44715" xr:uid="{00000000-0005-0000-0000-0000244F0000}"/>
    <cellStyle name="40% - uthevingsfarge 3 4 2 3 2 2" xfId="44716" xr:uid="{00000000-0005-0000-0000-0000254F0000}"/>
    <cellStyle name="40% - uthevingsfarge 3 4 2 3 3" xfId="44717" xr:uid="{00000000-0005-0000-0000-0000264F0000}"/>
    <cellStyle name="40% - uthevingsfarge 3 4 2 3_3. Chng in credit spreads" xfId="44718" xr:uid="{00000000-0005-0000-0000-0000274F0000}"/>
    <cellStyle name="40% - uthevingsfarge 3 4 2 4" xfId="44719" xr:uid="{00000000-0005-0000-0000-0000284F0000}"/>
    <cellStyle name="40% - uthevingsfarge 3 4 2 4 2" xfId="44720" xr:uid="{00000000-0005-0000-0000-0000294F0000}"/>
    <cellStyle name="40% - uthevingsfarge 3 4 2 5" xfId="44721" xr:uid="{00000000-0005-0000-0000-00002A4F0000}"/>
    <cellStyle name="40% - uthevingsfarge 3 4 2 6" xfId="44722" xr:uid="{00000000-0005-0000-0000-00002B4F0000}"/>
    <cellStyle name="40% - uthevingsfarge 3 4 2 7" xfId="44723" xr:uid="{00000000-0005-0000-0000-00002C4F0000}"/>
    <cellStyle name="40% - uthevingsfarge 3 4 2 8" xfId="44724" xr:uid="{00000000-0005-0000-0000-00002D4F0000}"/>
    <cellStyle name="40% - uthevingsfarge 3 4 2_3. Chng in credit spreads" xfId="44725" xr:uid="{00000000-0005-0000-0000-00002E4F0000}"/>
    <cellStyle name="40% - uthevingsfarge 3 4 3" xfId="4717" xr:uid="{00000000-0005-0000-0000-00002F4F0000}"/>
    <cellStyle name="40% - uthevingsfarge 3 4 3 2" xfId="16481" xr:uid="{00000000-0005-0000-0000-0000304F0000}"/>
    <cellStyle name="40% - uthevingsfarge 3 4 3 2 2" xfId="44726" xr:uid="{00000000-0005-0000-0000-0000314F0000}"/>
    <cellStyle name="40% - uthevingsfarge 3 4 3 3" xfId="16482" xr:uid="{00000000-0005-0000-0000-0000324F0000}"/>
    <cellStyle name="40% - uthevingsfarge 3 4 3 4" xfId="44727" xr:uid="{00000000-0005-0000-0000-0000334F0000}"/>
    <cellStyle name="40% - uthevingsfarge 3 4 3 5" xfId="44728" xr:uid="{00000000-0005-0000-0000-0000344F0000}"/>
    <cellStyle name="40% - uthevingsfarge 3 4 3 6" xfId="44729" xr:uid="{00000000-0005-0000-0000-0000354F0000}"/>
    <cellStyle name="40% - uthevingsfarge 3 4 3_3. Chng in credit spreads" xfId="44730" xr:uid="{00000000-0005-0000-0000-0000364F0000}"/>
    <cellStyle name="40% - uthevingsfarge 3 4 4" xfId="16483" xr:uid="{00000000-0005-0000-0000-0000374F0000}"/>
    <cellStyle name="40% - uthevingsfarge 3 4 4 2" xfId="16484" xr:uid="{00000000-0005-0000-0000-0000384F0000}"/>
    <cellStyle name="40% - uthevingsfarge 3 4 4 2 2" xfId="44731" xr:uid="{00000000-0005-0000-0000-0000394F0000}"/>
    <cellStyle name="40% - uthevingsfarge 3 4 4 3" xfId="16485" xr:uid="{00000000-0005-0000-0000-00003A4F0000}"/>
    <cellStyle name="40% - uthevingsfarge 3 4 4 4" xfId="44732" xr:uid="{00000000-0005-0000-0000-00003B4F0000}"/>
    <cellStyle name="40% - uthevingsfarge 3 4 4 5" xfId="44733" xr:uid="{00000000-0005-0000-0000-00003C4F0000}"/>
    <cellStyle name="40% - uthevingsfarge 3 4 4 6" xfId="44734" xr:uid="{00000000-0005-0000-0000-00003D4F0000}"/>
    <cellStyle name="40% - uthevingsfarge 3 4 4_3. Chng in credit spreads" xfId="44735"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6" xr:uid="{00000000-0005-0000-0000-0000424F0000}"/>
    <cellStyle name="40% - uthevingsfarge 3 4 5 5" xfId="44737" xr:uid="{00000000-0005-0000-0000-0000434F0000}"/>
    <cellStyle name="40% - uthevingsfarge 3 4 5 6" xfId="44738" xr:uid="{00000000-0005-0000-0000-0000444F0000}"/>
    <cellStyle name="40% - uthevingsfarge 3 4 5_43 Manuell" xfId="54838" xr:uid="{B266D8C7-D614-4932-BBAC-1C6843D7B80A}"/>
    <cellStyle name="40% - uthevingsfarge 3 4 6" xfId="16489" xr:uid="{00000000-0005-0000-0000-0000464F0000}"/>
    <cellStyle name="40% - uthevingsfarge 3 4 6 2" xfId="16490" xr:uid="{00000000-0005-0000-0000-0000474F0000}"/>
    <cellStyle name="40% - uthevingsfarge 3 4 6_43 Manuell" xfId="54839" xr:uid="{CD54E33A-8826-44DC-869A-C293F4967DB9}"/>
    <cellStyle name="40% - uthevingsfarge 3 4 7" xfId="16491" xr:uid="{00000000-0005-0000-0000-0000494F0000}"/>
    <cellStyle name="40% - uthevingsfarge 3 4 8" xfId="38345" xr:uid="{00000000-0005-0000-0000-00004A4F0000}"/>
    <cellStyle name="40% - uthevingsfarge 3 4 9" xfId="44739" xr:uid="{00000000-0005-0000-0000-00004B4F0000}"/>
    <cellStyle name="40% - uthevingsfarge 3 4_3. Chng in credit spreads" xfId="44740"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41" xr:uid="{00000000-0005-0000-0000-0000504F0000}"/>
    <cellStyle name="40% - uthevingsfarge 3 40 2_4 manuell" xfId="53554" xr:uid="{965A088A-E966-43CA-A131-ACEDC8FFAB79}"/>
    <cellStyle name="40% - uthevingsfarge 3 40 3" xfId="4721" xr:uid="{00000000-0005-0000-0000-0000524F0000}"/>
    <cellStyle name="40% - uthevingsfarge 3 40 4" xfId="44742" xr:uid="{00000000-0005-0000-0000-0000534F0000}"/>
    <cellStyle name="40% - uthevingsfarge 3 40_4 manuell" xfId="53555"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3" xr:uid="{00000000-0005-0000-0000-0000584F0000}"/>
    <cellStyle name="40% - uthevingsfarge 3 41 2_4 manuell" xfId="53556" xr:uid="{5F660F1B-75C8-44D9-A80D-76BA0AE8962D}"/>
    <cellStyle name="40% - uthevingsfarge 3 41 3" xfId="4725" xr:uid="{00000000-0005-0000-0000-00005A4F0000}"/>
    <cellStyle name="40% - uthevingsfarge 3 41 4" xfId="44744" xr:uid="{00000000-0005-0000-0000-00005B4F0000}"/>
    <cellStyle name="40% - uthevingsfarge 3 41_4 manuell" xfId="53557"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5" xr:uid="{00000000-0005-0000-0000-0000604F0000}"/>
    <cellStyle name="40% - uthevingsfarge 3 42 2_4 manuell" xfId="53558" xr:uid="{20CB8C2D-AA22-48B5-8576-5E216C622B0A}"/>
    <cellStyle name="40% - uthevingsfarge 3 42 3" xfId="4729" xr:uid="{00000000-0005-0000-0000-0000624F0000}"/>
    <cellStyle name="40% - uthevingsfarge 3 42 4" xfId="44746" xr:uid="{00000000-0005-0000-0000-0000634F0000}"/>
    <cellStyle name="40% - uthevingsfarge 3 42_4 manuell" xfId="53559"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7" xr:uid="{00000000-0005-0000-0000-0000684F0000}"/>
    <cellStyle name="40% - uthevingsfarge 3 43 2_4 manuell" xfId="53560" xr:uid="{52535DA7-EA34-4D25-AA23-1AD0BB0A5682}"/>
    <cellStyle name="40% - uthevingsfarge 3 43 3" xfId="4733" xr:uid="{00000000-0005-0000-0000-00006A4F0000}"/>
    <cellStyle name="40% - uthevingsfarge 3 43 4" xfId="44748" xr:uid="{00000000-0005-0000-0000-00006B4F0000}"/>
    <cellStyle name="40% - uthevingsfarge 3 43_4 manuell" xfId="53561"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9" xr:uid="{00000000-0005-0000-0000-0000704F0000}"/>
    <cellStyle name="40% - uthevingsfarge 3 44 2_4 manuell" xfId="53562" xr:uid="{8238D210-5EF2-4202-95E1-6F9179E5FD1E}"/>
    <cellStyle name="40% - uthevingsfarge 3 44 3" xfId="4737" xr:uid="{00000000-0005-0000-0000-0000724F0000}"/>
    <cellStyle name="40% - uthevingsfarge 3 44 4" xfId="44750" xr:uid="{00000000-0005-0000-0000-0000734F0000}"/>
    <cellStyle name="40% - uthevingsfarge 3 44_4 manuell" xfId="53563"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51" xr:uid="{00000000-0005-0000-0000-0000784F0000}"/>
    <cellStyle name="40% - uthevingsfarge 3 45 2_4 manuell" xfId="53564" xr:uid="{EE02A08B-11C8-498F-ABD5-18817896CC27}"/>
    <cellStyle name="40% - uthevingsfarge 3 45 3" xfId="4741" xr:uid="{00000000-0005-0000-0000-00007A4F0000}"/>
    <cellStyle name="40% - uthevingsfarge 3 45 4" xfId="44752" xr:uid="{00000000-0005-0000-0000-00007B4F0000}"/>
    <cellStyle name="40% - uthevingsfarge 3 45_4 manuell" xfId="53565"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3" xr:uid="{00000000-0005-0000-0000-0000804F0000}"/>
    <cellStyle name="40% - uthevingsfarge 3 46 2_4 manuell" xfId="53566" xr:uid="{6C1BBAA9-797C-4799-8CDF-8B5948C57976}"/>
    <cellStyle name="40% - uthevingsfarge 3 46 3" xfId="4745" xr:uid="{00000000-0005-0000-0000-0000824F0000}"/>
    <cellStyle name="40% - uthevingsfarge 3 46 4" xfId="44754" xr:uid="{00000000-0005-0000-0000-0000834F0000}"/>
    <cellStyle name="40% - uthevingsfarge 3 46_4 manuell" xfId="53567"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5" xr:uid="{00000000-0005-0000-0000-0000884F0000}"/>
    <cellStyle name="40% - uthevingsfarge 3 47 2_4 manuell" xfId="53568" xr:uid="{D5BED59C-9A12-4C30-955B-3313875B4A0E}"/>
    <cellStyle name="40% - uthevingsfarge 3 47 3" xfId="4749" xr:uid="{00000000-0005-0000-0000-00008A4F0000}"/>
    <cellStyle name="40% - uthevingsfarge 3 47 4" xfId="44756" xr:uid="{00000000-0005-0000-0000-00008B4F0000}"/>
    <cellStyle name="40% - uthevingsfarge 3 47_4 manuell" xfId="53569"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7" xr:uid="{00000000-0005-0000-0000-0000904F0000}"/>
    <cellStyle name="40% - uthevingsfarge 3 48 2_4 manuell" xfId="53570" xr:uid="{43EE929C-606D-4F5B-8361-6D4B5A9A6A23}"/>
    <cellStyle name="40% - uthevingsfarge 3 48 3" xfId="4753" xr:uid="{00000000-0005-0000-0000-0000924F0000}"/>
    <cellStyle name="40% - uthevingsfarge 3 48 4" xfId="44758" xr:uid="{00000000-0005-0000-0000-0000934F0000}"/>
    <cellStyle name="40% - uthevingsfarge 3 48_4 manuell" xfId="53571"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9" xr:uid="{00000000-0005-0000-0000-0000984F0000}"/>
    <cellStyle name="40% - uthevingsfarge 3 49 2_4 manuell" xfId="53572" xr:uid="{3B81D130-C0E5-4E19-ADB1-EA5A72587F0B}"/>
    <cellStyle name="40% - uthevingsfarge 3 49 3" xfId="4757" xr:uid="{00000000-0005-0000-0000-00009A4F0000}"/>
    <cellStyle name="40% - uthevingsfarge 3 49 4" xfId="44760" xr:uid="{00000000-0005-0000-0000-00009B4F0000}"/>
    <cellStyle name="40% - uthevingsfarge 3 49_4 manuell" xfId="53573"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61" xr:uid="{00000000-0005-0000-0000-0000A04F0000}"/>
    <cellStyle name="40% - uthevingsfarge 3 5 2 2 2 2" xfId="44762" xr:uid="{00000000-0005-0000-0000-0000A14F0000}"/>
    <cellStyle name="40% - uthevingsfarge 3 5 2 2 3" xfId="44763" xr:uid="{00000000-0005-0000-0000-0000A24F0000}"/>
    <cellStyle name="40% - uthevingsfarge 3 5 2 2_3. Chng in credit spreads" xfId="44764" xr:uid="{00000000-0005-0000-0000-0000A34F0000}"/>
    <cellStyle name="40% - uthevingsfarge 3 5 2 3" xfId="44765" xr:uid="{00000000-0005-0000-0000-0000A44F0000}"/>
    <cellStyle name="40% - uthevingsfarge 3 5 2 3 2" xfId="44766" xr:uid="{00000000-0005-0000-0000-0000A54F0000}"/>
    <cellStyle name="40% - uthevingsfarge 3 5 2 3 2 2" xfId="44767" xr:uid="{00000000-0005-0000-0000-0000A64F0000}"/>
    <cellStyle name="40% - uthevingsfarge 3 5 2 3 3" xfId="44768" xr:uid="{00000000-0005-0000-0000-0000A74F0000}"/>
    <cellStyle name="40% - uthevingsfarge 3 5 2 3_3. Chng in credit spreads" xfId="44769" xr:uid="{00000000-0005-0000-0000-0000A84F0000}"/>
    <cellStyle name="40% - uthevingsfarge 3 5 2 4" xfId="44770" xr:uid="{00000000-0005-0000-0000-0000A94F0000}"/>
    <cellStyle name="40% - uthevingsfarge 3 5 2 4 2" xfId="44771" xr:uid="{00000000-0005-0000-0000-0000AA4F0000}"/>
    <cellStyle name="40% - uthevingsfarge 3 5 2 5" xfId="44772" xr:uid="{00000000-0005-0000-0000-0000AB4F0000}"/>
    <cellStyle name="40% - uthevingsfarge 3 5 2_3. Chng in credit spreads" xfId="44773" xr:uid="{00000000-0005-0000-0000-0000AC4F0000}"/>
    <cellStyle name="40% - uthevingsfarge 3 5 3" xfId="4761" xr:uid="{00000000-0005-0000-0000-0000AD4F0000}"/>
    <cellStyle name="40% - uthevingsfarge 3 5 3 2" xfId="16492" xr:uid="{00000000-0005-0000-0000-0000AE4F0000}"/>
    <cellStyle name="40% - uthevingsfarge 3 5 3 2 2" xfId="44774" xr:uid="{00000000-0005-0000-0000-0000AF4F0000}"/>
    <cellStyle name="40% - uthevingsfarge 3 5 3 3" xfId="44775" xr:uid="{00000000-0005-0000-0000-0000B04F0000}"/>
    <cellStyle name="40% - uthevingsfarge 3 5 3_3. Chng in credit spreads" xfId="44776" xr:uid="{00000000-0005-0000-0000-0000B14F0000}"/>
    <cellStyle name="40% - uthevingsfarge 3 5 4" xfId="16493" xr:uid="{00000000-0005-0000-0000-0000B24F0000}"/>
    <cellStyle name="40% - uthevingsfarge 3 5 4 2" xfId="44777" xr:uid="{00000000-0005-0000-0000-0000B34F0000}"/>
    <cellStyle name="40% - uthevingsfarge 3 5 4 2 2" xfId="44778" xr:uid="{00000000-0005-0000-0000-0000B44F0000}"/>
    <cellStyle name="40% - uthevingsfarge 3 5 4 3" xfId="44779" xr:uid="{00000000-0005-0000-0000-0000B54F0000}"/>
    <cellStyle name="40% - uthevingsfarge 3 5 4_3. Chng in credit spreads" xfId="44780" xr:uid="{00000000-0005-0000-0000-0000B64F0000}"/>
    <cellStyle name="40% - uthevingsfarge 3 5 5" xfId="16494" xr:uid="{00000000-0005-0000-0000-0000B74F0000}"/>
    <cellStyle name="40% - uthevingsfarge 3 5 5 2" xfId="44781" xr:uid="{00000000-0005-0000-0000-0000B84F0000}"/>
    <cellStyle name="40% - uthevingsfarge 3 5 6" xfId="38346" xr:uid="{00000000-0005-0000-0000-0000B94F0000}"/>
    <cellStyle name="40% - uthevingsfarge 3 5 7" xfId="44782" xr:uid="{00000000-0005-0000-0000-0000BA4F0000}"/>
    <cellStyle name="40% - uthevingsfarge 3 5 8" xfId="44783" xr:uid="{00000000-0005-0000-0000-0000BB4F0000}"/>
    <cellStyle name="40% - uthevingsfarge 3 5 9" xfId="44784" xr:uid="{00000000-0005-0000-0000-0000BC4F0000}"/>
    <cellStyle name="40% - uthevingsfarge 3 5_3. Chng in credit spreads" xfId="44785"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6" xr:uid="{00000000-0005-0000-0000-0000C14F0000}"/>
    <cellStyle name="40% - uthevingsfarge 3 50 2_4 manuell" xfId="53574" xr:uid="{1FEB5B70-2019-4BA3-804D-D50CB35F53CB}"/>
    <cellStyle name="40% - uthevingsfarge 3 50 3" xfId="4765" xr:uid="{00000000-0005-0000-0000-0000C34F0000}"/>
    <cellStyle name="40% - uthevingsfarge 3 50 4" xfId="44787" xr:uid="{00000000-0005-0000-0000-0000C44F0000}"/>
    <cellStyle name="40% - uthevingsfarge 3 50_4 manuell" xfId="53575"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8" xr:uid="{00000000-0005-0000-0000-0000C94F0000}"/>
    <cellStyle name="40% - uthevingsfarge 3 51 2_4 manuell" xfId="53576" xr:uid="{0C4379D1-E097-48B4-B00B-650C411B07FA}"/>
    <cellStyle name="40% - uthevingsfarge 3 51 3" xfId="4769" xr:uid="{00000000-0005-0000-0000-0000CB4F0000}"/>
    <cellStyle name="40% - uthevingsfarge 3 51 4" xfId="44789" xr:uid="{00000000-0005-0000-0000-0000CC4F0000}"/>
    <cellStyle name="40% - uthevingsfarge 3 51_4 manuell" xfId="53577"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90" xr:uid="{00000000-0005-0000-0000-0000D14F0000}"/>
    <cellStyle name="40% - uthevingsfarge 3 52 2_4 manuell" xfId="53578" xr:uid="{307A59D3-7DAB-4C3E-93E7-520C454B6FAA}"/>
    <cellStyle name="40% - uthevingsfarge 3 52 3" xfId="4773" xr:uid="{00000000-0005-0000-0000-0000D34F0000}"/>
    <cellStyle name="40% - uthevingsfarge 3 52 4" xfId="44791" xr:uid="{00000000-0005-0000-0000-0000D44F0000}"/>
    <cellStyle name="40% - uthevingsfarge 3 52_4 manuell" xfId="53579"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92" xr:uid="{00000000-0005-0000-0000-0000D94F0000}"/>
    <cellStyle name="40% - uthevingsfarge 3 53 2_4 manuell" xfId="53580" xr:uid="{2C685A0D-66E8-4B36-9FD9-07C5378BF2C2}"/>
    <cellStyle name="40% - uthevingsfarge 3 53 3" xfId="4777" xr:uid="{00000000-0005-0000-0000-0000DB4F0000}"/>
    <cellStyle name="40% - uthevingsfarge 3 53 4" xfId="44793" xr:uid="{00000000-0005-0000-0000-0000DC4F0000}"/>
    <cellStyle name="40% - uthevingsfarge 3 53_4 manuell" xfId="53581"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4" xr:uid="{00000000-0005-0000-0000-0000E14F0000}"/>
    <cellStyle name="40% - uthevingsfarge 3 54 2_4 manuell" xfId="53582" xr:uid="{E7C5B94E-9177-4584-BE06-0F3A82CC4254}"/>
    <cellStyle name="40% - uthevingsfarge 3 54 3" xfId="4781" xr:uid="{00000000-0005-0000-0000-0000E34F0000}"/>
    <cellStyle name="40% - uthevingsfarge 3 54 4" xfId="44795" xr:uid="{00000000-0005-0000-0000-0000E44F0000}"/>
    <cellStyle name="40% - uthevingsfarge 3 54_4 manuell" xfId="53583"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6" xr:uid="{00000000-0005-0000-0000-0000E94F0000}"/>
    <cellStyle name="40% - uthevingsfarge 3 55 2_4 manuell" xfId="53584" xr:uid="{7B17367D-E21B-4798-87A9-4C35FFEAEDAF}"/>
    <cellStyle name="40% - uthevingsfarge 3 55 3" xfId="4785" xr:uid="{00000000-0005-0000-0000-0000EB4F0000}"/>
    <cellStyle name="40% - uthevingsfarge 3 55 4" xfId="44797" xr:uid="{00000000-0005-0000-0000-0000EC4F0000}"/>
    <cellStyle name="40% - uthevingsfarge 3 55_4 manuell" xfId="53585"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8" xr:uid="{00000000-0005-0000-0000-0000F14F0000}"/>
    <cellStyle name="40% - uthevingsfarge 3 56 2_4 manuell" xfId="53586" xr:uid="{5CE6F911-6132-4359-9A1C-85528DBA6EFB}"/>
    <cellStyle name="40% - uthevingsfarge 3 56 3" xfId="4789" xr:uid="{00000000-0005-0000-0000-0000F34F0000}"/>
    <cellStyle name="40% - uthevingsfarge 3 56 4" xfId="44799" xr:uid="{00000000-0005-0000-0000-0000F44F0000}"/>
    <cellStyle name="40% - uthevingsfarge 3 56_4 manuell" xfId="53587"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800" xr:uid="{00000000-0005-0000-0000-0000F94F0000}"/>
    <cellStyle name="40% - uthevingsfarge 3 57 2_4 manuell" xfId="53588" xr:uid="{E4E32076-ACFB-491A-9639-990C82D28267}"/>
    <cellStyle name="40% - uthevingsfarge 3 57 3" xfId="4793" xr:uid="{00000000-0005-0000-0000-0000FB4F0000}"/>
    <cellStyle name="40% - uthevingsfarge 3 57 4" xfId="44801" xr:uid="{00000000-0005-0000-0000-0000FC4F0000}"/>
    <cellStyle name="40% - uthevingsfarge 3 57_4 manuell" xfId="53589"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802" xr:uid="{00000000-0005-0000-0000-000001500000}"/>
    <cellStyle name="40% - uthevingsfarge 3 58 2_4 manuell" xfId="53590" xr:uid="{FBA6BF2A-D808-4821-9825-B9B2F507BDD6}"/>
    <cellStyle name="40% - uthevingsfarge 3 58 3" xfId="4797" xr:uid="{00000000-0005-0000-0000-000003500000}"/>
    <cellStyle name="40% - uthevingsfarge 3 58 4" xfId="44803" xr:uid="{00000000-0005-0000-0000-000004500000}"/>
    <cellStyle name="40% - uthevingsfarge 3 58_4 manuell" xfId="53591"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4" xr:uid="{00000000-0005-0000-0000-000009500000}"/>
    <cellStyle name="40% - uthevingsfarge 3 59 2_4 manuell" xfId="53592" xr:uid="{978BBB55-AC89-4027-BD40-1696989E0FE3}"/>
    <cellStyle name="40% - uthevingsfarge 3 59 3" xfId="4801" xr:uid="{00000000-0005-0000-0000-00000B500000}"/>
    <cellStyle name="40% - uthevingsfarge 3 59 4" xfId="44805" xr:uid="{00000000-0005-0000-0000-00000C500000}"/>
    <cellStyle name="40% - uthevingsfarge 3 59_4 manuell" xfId="53593"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6" xr:uid="{00000000-0005-0000-0000-000011500000}"/>
    <cellStyle name="40% - uthevingsfarge 3 6 2 2_CC1" xfId="53594" xr:uid="{304CD881-6DC1-4277-BB7A-C17FEA7C5BBB}"/>
    <cellStyle name="40% - uthevingsfarge 3 6 2 3" xfId="44807" xr:uid="{00000000-0005-0000-0000-000012500000}"/>
    <cellStyle name="40% - uthevingsfarge 3 6 2 4" xfId="44808" xr:uid="{00000000-0005-0000-0000-000013500000}"/>
    <cellStyle name="40% - uthevingsfarge 3 6 2_3. Chng in credit spreads" xfId="44809" xr:uid="{00000000-0005-0000-0000-000014500000}"/>
    <cellStyle name="40% - uthevingsfarge 3 6 3" xfId="4805" xr:uid="{00000000-0005-0000-0000-000015500000}"/>
    <cellStyle name="40% - uthevingsfarge 3 6 3 2" xfId="16495" xr:uid="{00000000-0005-0000-0000-000016500000}"/>
    <cellStyle name="40% - uthevingsfarge 3 6 3 2 2" xfId="44810" xr:uid="{00000000-0005-0000-0000-000017500000}"/>
    <cellStyle name="40% - uthevingsfarge 3 6 3 3" xfId="44811" xr:uid="{00000000-0005-0000-0000-000018500000}"/>
    <cellStyle name="40% - uthevingsfarge 3 6 3_3. Chng in credit spreads" xfId="44812" xr:uid="{00000000-0005-0000-0000-000019500000}"/>
    <cellStyle name="40% - uthevingsfarge 3 6 4" xfId="16496" xr:uid="{00000000-0005-0000-0000-00001A500000}"/>
    <cellStyle name="40% - uthevingsfarge 3 6 4 2" xfId="44813" xr:uid="{00000000-0005-0000-0000-00001B500000}"/>
    <cellStyle name="40% - uthevingsfarge 3 6 5" xfId="16497" xr:uid="{00000000-0005-0000-0000-00001C500000}"/>
    <cellStyle name="40% - uthevingsfarge 3 6 6" xfId="38347" xr:uid="{00000000-0005-0000-0000-00001D500000}"/>
    <cellStyle name="40% - uthevingsfarge 3 6 7" xfId="44814" xr:uid="{00000000-0005-0000-0000-00001E500000}"/>
    <cellStyle name="40% - uthevingsfarge 3 6 8" xfId="44815" xr:uid="{00000000-0005-0000-0000-00001F500000}"/>
    <cellStyle name="40% - uthevingsfarge 3 6 9" xfId="44816" xr:uid="{00000000-0005-0000-0000-000020500000}"/>
    <cellStyle name="40% - uthevingsfarge 3 6_3. Chng in credit spreads" xfId="44817" xr:uid="{00000000-0005-0000-0000-000021500000}"/>
    <cellStyle name="40% - uthevingsfarge 3 60" xfId="16498" xr:uid="{00000000-0005-0000-0000-000022500000}"/>
    <cellStyle name="40% - uthevingsfarge 3 60 2" xfId="16499" xr:uid="{00000000-0005-0000-0000-000023500000}"/>
    <cellStyle name="40% - uthevingsfarge 3 60 2 2" xfId="35014" xr:uid="{00000000-0005-0000-0000-000024500000}"/>
    <cellStyle name="40% - uthevingsfarge 3 60 3" xfId="16500" xr:uid="{00000000-0005-0000-0000-000025500000}"/>
    <cellStyle name="40% - uthevingsfarge 3 60 4" xfId="34778" xr:uid="{00000000-0005-0000-0000-000026500000}"/>
    <cellStyle name="40% - uthevingsfarge 3 60_43 Manuell" xfId="54840" xr:uid="{C8704E52-5B2B-4B80-A232-EE14D0B5FC4E}"/>
    <cellStyle name="40% - uthevingsfarge 3 61" xfId="16501" xr:uid="{00000000-0005-0000-0000-000028500000}"/>
    <cellStyle name="40% - uthevingsfarge 3 61 2" xfId="16502" xr:uid="{00000000-0005-0000-0000-000029500000}"/>
    <cellStyle name="40% - uthevingsfarge 3 61 2 2" xfId="35035" xr:uid="{00000000-0005-0000-0000-00002A500000}"/>
    <cellStyle name="40% - uthevingsfarge 3 61 3" xfId="16503" xr:uid="{00000000-0005-0000-0000-00002B500000}"/>
    <cellStyle name="40% - uthevingsfarge 3 61 4" xfId="34804" xr:uid="{00000000-0005-0000-0000-00002C500000}"/>
    <cellStyle name="40% - uthevingsfarge 3 61_43 Manuell" xfId="54841" xr:uid="{5F3ACE95-D491-4897-BAF2-635191229ADA}"/>
    <cellStyle name="40% - uthevingsfarge 3 62" xfId="16504" xr:uid="{00000000-0005-0000-0000-00002E500000}"/>
    <cellStyle name="40% - uthevingsfarge 3 62 2" xfId="16505" xr:uid="{00000000-0005-0000-0000-00002F500000}"/>
    <cellStyle name="40% - uthevingsfarge 3 62 2 2" xfId="34997" xr:uid="{00000000-0005-0000-0000-000030500000}"/>
    <cellStyle name="40% - uthevingsfarge 3 62 3" xfId="34689" xr:uid="{00000000-0005-0000-0000-000031500000}"/>
    <cellStyle name="40% - uthevingsfarge 3 62_43 Manuell" xfId="54842" xr:uid="{C53EAF10-13A0-4031-ABCB-B4AA937E0AF2}"/>
    <cellStyle name="40% - uthevingsfarge 3 63" xfId="16506" xr:uid="{00000000-0005-0000-0000-000033500000}"/>
    <cellStyle name="40% - uthevingsfarge 3 63 2" xfId="34988" xr:uid="{00000000-0005-0000-0000-000034500000}"/>
    <cellStyle name="40% - uthevingsfarge 3 64" xfId="16507" xr:uid="{00000000-0005-0000-0000-000035500000}"/>
    <cellStyle name="40% - uthevingsfarge 3 64 2" xfId="35067" xr:uid="{00000000-0005-0000-0000-000036500000}"/>
    <cellStyle name="40% - uthevingsfarge 3 65" xfId="16508" xr:uid="{00000000-0005-0000-0000-000037500000}"/>
    <cellStyle name="40% - uthevingsfarge 3 65 2" xfId="34958" xr:uid="{00000000-0005-0000-0000-000038500000}"/>
    <cellStyle name="40% - uthevingsfarge 3 66" xfId="16509" xr:uid="{00000000-0005-0000-0000-000039500000}"/>
    <cellStyle name="40% - uthevingsfarge 3 66 2" xfId="35053" xr:uid="{00000000-0005-0000-0000-00003A500000}"/>
    <cellStyle name="40% - uthevingsfarge 3 67" xfId="34927" xr:uid="{00000000-0005-0000-0000-00003B500000}"/>
    <cellStyle name="40% - uthevingsfarge 3 68" xfId="44818" xr:uid="{00000000-0005-0000-0000-00003C500000}"/>
    <cellStyle name="40% - uthevingsfarge 3 69" xfId="44819"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20" xr:uid="{00000000-0005-0000-0000-000041500000}"/>
    <cellStyle name="40% - uthevingsfarge 3 7 2 4" xfId="44821" xr:uid="{00000000-0005-0000-0000-000042500000}"/>
    <cellStyle name="40% - uthevingsfarge 3 7 2_4 manuell" xfId="53595" xr:uid="{29C0B2A4-2307-4DE9-B59A-8DA1FBC3D586}"/>
    <cellStyle name="40% - uthevingsfarge 3 7 3" xfId="4809" xr:uid="{00000000-0005-0000-0000-000044500000}"/>
    <cellStyle name="40% - uthevingsfarge 3 7 3 2" xfId="16510" xr:uid="{00000000-0005-0000-0000-000045500000}"/>
    <cellStyle name="40% - uthevingsfarge 3 7 3_43 Manuell" xfId="54843" xr:uid="{8088F75E-5D1D-4901-AFEE-BB0022244226}"/>
    <cellStyle name="40% - uthevingsfarge 3 7 4" xfId="16511" xr:uid="{00000000-0005-0000-0000-000047500000}"/>
    <cellStyle name="40% - uthevingsfarge 3 7 5" xfId="16512" xr:uid="{00000000-0005-0000-0000-000048500000}"/>
    <cellStyle name="40% - uthevingsfarge 3 7 6" xfId="44822" xr:uid="{00000000-0005-0000-0000-000049500000}"/>
    <cellStyle name="40% - uthevingsfarge 3 7 7" xfId="44823" xr:uid="{00000000-0005-0000-0000-00004A500000}"/>
    <cellStyle name="40% - uthevingsfarge 3 7 8" xfId="44824" xr:uid="{00000000-0005-0000-0000-00004B500000}"/>
    <cellStyle name="40% - uthevingsfarge 3 7_3. Chng in credit spreads" xfId="44825" xr:uid="{00000000-0005-0000-0000-00004C500000}"/>
    <cellStyle name="40% - uthevingsfarge 3 70" xfId="44826" xr:uid="{00000000-0005-0000-0000-00004D500000}"/>
    <cellStyle name="40% - uthevingsfarge 3 71" xfId="44827" xr:uid="{00000000-0005-0000-0000-00004E500000}"/>
    <cellStyle name="40% - uthevingsfarge 3 72" xfId="44828" xr:uid="{00000000-0005-0000-0000-00004F500000}"/>
    <cellStyle name="40% - uthevingsfarge 3 73" xfId="44829" xr:uid="{00000000-0005-0000-0000-000050500000}"/>
    <cellStyle name="40% - uthevingsfarge 3 74" xfId="44830"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31" xr:uid="{00000000-0005-0000-0000-000055500000}"/>
    <cellStyle name="40% - uthevingsfarge 3 8 2 4" xfId="44832" xr:uid="{00000000-0005-0000-0000-000056500000}"/>
    <cellStyle name="40% - uthevingsfarge 3 8 2_4 manuell" xfId="53596" xr:uid="{7F86DDC1-BABD-4CB8-86D7-705AB655620F}"/>
    <cellStyle name="40% - uthevingsfarge 3 8 3" xfId="4813" xr:uid="{00000000-0005-0000-0000-000058500000}"/>
    <cellStyle name="40% - uthevingsfarge 3 8 4" xfId="44833" xr:uid="{00000000-0005-0000-0000-000059500000}"/>
    <cellStyle name="40% - uthevingsfarge 3 8 5" xfId="44834" xr:uid="{00000000-0005-0000-0000-00005A500000}"/>
    <cellStyle name="40% - uthevingsfarge 3 8_3. Chng in credit spreads" xfId="44835"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6" xr:uid="{00000000-0005-0000-0000-00005F500000}"/>
    <cellStyle name="40% - uthevingsfarge 3 9 2_4 manuell" xfId="53597" xr:uid="{EE5931E1-51A9-4176-9820-3BADC23F2BCA}"/>
    <cellStyle name="40% - uthevingsfarge 3 9 3" xfId="4817" xr:uid="{00000000-0005-0000-0000-000061500000}"/>
    <cellStyle name="40% - uthevingsfarge 3 9 4" xfId="44837" xr:uid="{00000000-0005-0000-0000-000062500000}"/>
    <cellStyle name="40% - uthevingsfarge 3 9 5" xfId="44838" xr:uid="{00000000-0005-0000-0000-000063500000}"/>
    <cellStyle name="40% - uthevingsfarge 3 9_4 manuell" xfId="53598" xr:uid="{06BF6943-6B12-4ACF-8F59-253C80A17229}"/>
    <cellStyle name="40% - uthevingsfarge 3_4 manuell" xfId="53599" xr:uid="{DB6B0D6D-690D-4F17-B6CE-FBE71758EE5A}"/>
    <cellStyle name="40% - uthevingsfarge 4" xfId="34653"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9" xr:uid="{00000000-0005-0000-0000-00006A500000}"/>
    <cellStyle name="40% - uthevingsfarge 4 10 2_4 manuell" xfId="53600" xr:uid="{9422434B-CB37-4A54-96D6-5FE7BA7DFBD4}"/>
    <cellStyle name="40% - uthevingsfarge 4 10 3" xfId="4821" xr:uid="{00000000-0005-0000-0000-00006C500000}"/>
    <cellStyle name="40% - uthevingsfarge 4 10 4" xfId="44840" xr:uid="{00000000-0005-0000-0000-00006D500000}"/>
    <cellStyle name="40% - uthevingsfarge 4 10 5" xfId="44841" xr:uid="{00000000-0005-0000-0000-00006E500000}"/>
    <cellStyle name="40% - uthevingsfarge 4 10_4 manuell" xfId="53601"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42" xr:uid="{00000000-0005-0000-0000-000073500000}"/>
    <cellStyle name="40% - uthevingsfarge 4 11 2_4 manuell" xfId="53602" xr:uid="{679BF809-1D41-404B-9D09-5E8F9128D3BE}"/>
    <cellStyle name="40% - uthevingsfarge 4 11 3" xfId="4825" xr:uid="{00000000-0005-0000-0000-000075500000}"/>
    <cellStyle name="40% - uthevingsfarge 4 11 4" xfId="44843" xr:uid="{00000000-0005-0000-0000-000076500000}"/>
    <cellStyle name="40% - uthevingsfarge 4 11_4 manuell" xfId="53603"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4" xr:uid="{00000000-0005-0000-0000-00007B500000}"/>
    <cellStyle name="40% - uthevingsfarge 4 12 2_4 manuell" xfId="53604" xr:uid="{E03B7868-089C-4707-B954-4AED368CFFDA}"/>
    <cellStyle name="40% - uthevingsfarge 4 12 3" xfId="4829" xr:uid="{00000000-0005-0000-0000-00007D500000}"/>
    <cellStyle name="40% - uthevingsfarge 4 12 4" xfId="44845" xr:uid="{00000000-0005-0000-0000-00007E500000}"/>
    <cellStyle name="40% - uthevingsfarge 4 12_4 manuell" xfId="53605"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6" xr:uid="{00000000-0005-0000-0000-000083500000}"/>
    <cellStyle name="40% - uthevingsfarge 4 13 2_4 manuell" xfId="53606" xr:uid="{09A86FA1-AAFF-408D-91A8-462884407B3E}"/>
    <cellStyle name="40% - uthevingsfarge 4 13 3" xfId="4833" xr:uid="{00000000-0005-0000-0000-000085500000}"/>
    <cellStyle name="40% - uthevingsfarge 4 13 4" xfId="44847" xr:uid="{00000000-0005-0000-0000-000086500000}"/>
    <cellStyle name="40% - uthevingsfarge 4 13_4 manuell" xfId="53607"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8" xr:uid="{00000000-0005-0000-0000-00008B500000}"/>
    <cellStyle name="40% - uthevingsfarge 4 14 2_4 manuell" xfId="53608" xr:uid="{85964B79-6B21-489D-96A9-362806611A1A}"/>
    <cellStyle name="40% - uthevingsfarge 4 14 3" xfId="4837" xr:uid="{00000000-0005-0000-0000-00008D500000}"/>
    <cellStyle name="40% - uthevingsfarge 4 14 4" xfId="44849" xr:uid="{00000000-0005-0000-0000-00008E500000}"/>
    <cellStyle name="40% - uthevingsfarge 4 14_4 manuell" xfId="53609"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50" xr:uid="{00000000-0005-0000-0000-000093500000}"/>
    <cellStyle name="40% - uthevingsfarge 4 15 2_4 manuell" xfId="53610" xr:uid="{17FB2E72-A017-416E-B66D-853BEF60C57D}"/>
    <cellStyle name="40% - uthevingsfarge 4 15 3" xfId="4841" xr:uid="{00000000-0005-0000-0000-000095500000}"/>
    <cellStyle name="40% - uthevingsfarge 4 15 4" xfId="44851" xr:uid="{00000000-0005-0000-0000-000096500000}"/>
    <cellStyle name="40% - uthevingsfarge 4 15_4 manuell" xfId="53611"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52" xr:uid="{00000000-0005-0000-0000-00009B500000}"/>
    <cellStyle name="40% - uthevingsfarge 4 16 2_4 manuell" xfId="53612" xr:uid="{890557EF-AC41-4E71-B0AB-7FC0760AAFDB}"/>
    <cellStyle name="40% - uthevingsfarge 4 16 3" xfId="4845" xr:uid="{00000000-0005-0000-0000-00009D500000}"/>
    <cellStyle name="40% - uthevingsfarge 4 16 4" xfId="44853" xr:uid="{00000000-0005-0000-0000-00009E500000}"/>
    <cellStyle name="40% - uthevingsfarge 4 16_4 manuell" xfId="53613"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4" xr:uid="{00000000-0005-0000-0000-0000A3500000}"/>
    <cellStyle name="40% - uthevingsfarge 4 17 2_4 manuell" xfId="53614" xr:uid="{AE3008D1-7A60-4E6C-9E60-1B820309E4F5}"/>
    <cellStyle name="40% - uthevingsfarge 4 17 3" xfId="4849" xr:uid="{00000000-0005-0000-0000-0000A5500000}"/>
    <cellStyle name="40% - uthevingsfarge 4 17 4" xfId="44855" xr:uid="{00000000-0005-0000-0000-0000A6500000}"/>
    <cellStyle name="40% - uthevingsfarge 4 17_4 manuell" xfId="53615"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6" xr:uid="{00000000-0005-0000-0000-0000AB500000}"/>
    <cellStyle name="40% - uthevingsfarge 4 18 2_4 manuell" xfId="53616" xr:uid="{D43CFE32-2AC7-4552-B426-1ECBEEE7993F}"/>
    <cellStyle name="40% - uthevingsfarge 4 18 3" xfId="4853" xr:uid="{00000000-0005-0000-0000-0000AD500000}"/>
    <cellStyle name="40% - uthevingsfarge 4 18 4" xfId="44857" xr:uid="{00000000-0005-0000-0000-0000AE500000}"/>
    <cellStyle name="40% - uthevingsfarge 4 18_4 manuell" xfId="53617"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8" xr:uid="{00000000-0005-0000-0000-0000B3500000}"/>
    <cellStyle name="40% - uthevingsfarge 4 19 2_4 manuell" xfId="53618" xr:uid="{FC3DBF36-1D75-49A7-9895-694A838BB944}"/>
    <cellStyle name="40% - uthevingsfarge 4 19 3" xfId="4857" xr:uid="{00000000-0005-0000-0000-0000B5500000}"/>
    <cellStyle name="40% - uthevingsfarge 4 19 4" xfId="44859" xr:uid="{00000000-0005-0000-0000-0000B6500000}"/>
    <cellStyle name="40% - uthevingsfarge 4 19_4 manuell" xfId="53619"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44" xr:uid="{D33F41FE-BDC7-44E8-B1A7-BF9759D934E2}"/>
    <cellStyle name="40% - uthevingsfarge 4 2 11" xfId="16516" xr:uid="{00000000-0005-0000-0000-0000BD500000}"/>
    <cellStyle name="40% - uthevingsfarge 4 2 12" xfId="16517" xr:uid="{00000000-0005-0000-0000-0000BE500000}"/>
    <cellStyle name="40% - uthevingsfarge 4 2 13" xfId="44860" xr:uid="{00000000-0005-0000-0000-0000BF500000}"/>
    <cellStyle name="40% - uthevingsfarge 4 2 14" xfId="44861" xr:uid="{00000000-0005-0000-0000-0000C0500000}"/>
    <cellStyle name="40% - uthevingsfarge 4 2 15" xfId="44862" xr:uid="{00000000-0005-0000-0000-0000C1500000}"/>
    <cellStyle name="40% - uthevingsfarge 4 2 16" xfId="44863" xr:uid="{00000000-0005-0000-0000-0000C2500000}"/>
    <cellStyle name="40% - uthevingsfarge 4 2 2" xfId="4859" xr:uid="{00000000-0005-0000-0000-0000C3500000}"/>
    <cellStyle name="40% - uthevingsfarge 4 2 2 10" xfId="44864" xr:uid="{00000000-0005-0000-0000-0000C4500000}"/>
    <cellStyle name="40% - uthevingsfarge 4 2 2 11" xfId="44865" xr:uid="{00000000-0005-0000-0000-0000C5500000}"/>
    <cellStyle name="40% - uthevingsfarge 4 2 2 2" xfId="4860" xr:uid="{00000000-0005-0000-0000-0000C6500000}"/>
    <cellStyle name="40% - uthevingsfarge 4 2 2 2 10" xfId="44866" xr:uid="{00000000-0005-0000-0000-0000C7500000}"/>
    <cellStyle name="40% - uthevingsfarge 4 2 2 2 2" xfId="16518" xr:uid="{00000000-0005-0000-0000-0000C8500000}"/>
    <cellStyle name="40% - uthevingsfarge 4 2 2 2 2 2" xfId="16519" xr:uid="{00000000-0005-0000-0000-0000C9500000}"/>
    <cellStyle name="40% - uthevingsfarge 4 2 2 2 2 2 2" xfId="44867" xr:uid="{00000000-0005-0000-0000-0000CA500000}"/>
    <cellStyle name="40% - uthevingsfarge 4 2 2 2 2 2 2 2" xfId="44868" xr:uid="{00000000-0005-0000-0000-0000CB500000}"/>
    <cellStyle name="40% - uthevingsfarge 4 2 2 2 2 2 3" xfId="44869" xr:uid="{00000000-0005-0000-0000-0000CC500000}"/>
    <cellStyle name="40% - uthevingsfarge 4 2 2 2 2 2_3. Chng in credit spreads" xfId="44870" xr:uid="{00000000-0005-0000-0000-0000CD500000}"/>
    <cellStyle name="40% - uthevingsfarge 4 2 2 2 2 3" xfId="16520" xr:uid="{00000000-0005-0000-0000-0000CE500000}"/>
    <cellStyle name="40% - uthevingsfarge 4 2 2 2 2 3 2" xfId="44871" xr:uid="{00000000-0005-0000-0000-0000CF500000}"/>
    <cellStyle name="40% - uthevingsfarge 4 2 2 2 2 4" xfId="44872" xr:uid="{00000000-0005-0000-0000-0000D0500000}"/>
    <cellStyle name="40% - uthevingsfarge 4 2 2 2 2 5" xfId="44873" xr:uid="{00000000-0005-0000-0000-0000D1500000}"/>
    <cellStyle name="40% - uthevingsfarge 4 2 2 2 2 6" xfId="44874" xr:uid="{00000000-0005-0000-0000-0000D2500000}"/>
    <cellStyle name="40% - uthevingsfarge 4 2 2 2 2_3. Chng in credit spreads" xfId="44875" xr:uid="{00000000-0005-0000-0000-0000D3500000}"/>
    <cellStyle name="40% - uthevingsfarge 4 2 2 2 3" xfId="16521" xr:uid="{00000000-0005-0000-0000-0000D4500000}"/>
    <cellStyle name="40% - uthevingsfarge 4 2 2 2 3 2" xfId="16522" xr:uid="{00000000-0005-0000-0000-0000D5500000}"/>
    <cellStyle name="40% - uthevingsfarge 4 2 2 2 3 2 2" xfId="44876" xr:uid="{00000000-0005-0000-0000-0000D6500000}"/>
    <cellStyle name="40% - uthevingsfarge 4 2 2 2 3 2 2 2" xfId="44877" xr:uid="{00000000-0005-0000-0000-0000D7500000}"/>
    <cellStyle name="40% - uthevingsfarge 4 2 2 2 3 2 3" xfId="44878" xr:uid="{00000000-0005-0000-0000-0000D8500000}"/>
    <cellStyle name="40% - uthevingsfarge 4 2 2 2 3 2_3. Chng in credit spreads" xfId="44879" xr:uid="{00000000-0005-0000-0000-0000D9500000}"/>
    <cellStyle name="40% - uthevingsfarge 4 2 2 2 3 3" xfId="16523" xr:uid="{00000000-0005-0000-0000-0000DA500000}"/>
    <cellStyle name="40% - uthevingsfarge 4 2 2 2 3 3 2" xfId="44880" xr:uid="{00000000-0005-0000-0000-0000DB500000}"/>
    <cellStyle name="40% - uthevingsfarge 4 2 2 2 3 4" xfId="44881" xr:uid="{00000000-0005-0000-0000-0000DC500000}"/>
    <cellStyle name="40% - uthevingsfarge 4 2 2 2 3 5" xfId="44882" xr:uid="{00000000-0005-0000-0000-0000DD500000}"/>
    <cellStyle name="40% - uthevingsfarge 4 2 2 2 3 6" xfId="44883" xr:uid="{00000000-0005-0000-0000-0000DE500000}"/>
    <cellStyle name="40% - uthevingsfarge 4 2 2 2 3_3. Chng in credit spreads" xfId="44884" xr:uid="{00000000-0005-0000-0000-0000DF500000}"/>
    <cellStyle name="40% - uthevingsfarge 4 2 2 2 4" xfId="16524" xr:uid="{00000000-0005-0000-0000-0000E0500000}"/>
    <cellStyle name="40% - uthevingsfarge 4 2 2 2 4 2" xfId="16525" xr:uid="{00000000-0005-0000-0000-0000E1500000}"/>
    <cellStyle name="40% - uthevingsfarge 4 2 2 2 4 2 2" xfId="44885" xr:uid="{00000000-0005-0000-0000-0000E2500000}"/>
    <cellStyle name="40% - uthevingsfarge 4 2 2 2 4 3" xfId="16526" xr:uid="{00000000-0005-0000-0000-0000E3500000}"/>
    <cellStyle name="40% - uthevingsfarge 4 2 2 2 4 4" xfId="44886" xr:uid="{00000000-0005-0000-0000-0000E4500000}"/>
    <cellStyle name="40% - uthevingsfarge 4 2 2 2 4 5" xfId="44887" xr:uid="{00000000-0005-0000-0000-0000E5500000}"/>
    <cellStyle name="40% - uthevingsfarge 4 2 2 2 4 6" xfId="44888" xr:uid="{00000000-0005-0000-0000-0000E6500000}"/>
    <cellStyle name="40% - uthevingsfarge 4 2 2 2 4_3. Chng in credit spreads" xfId="44889" xr:uid="{00000000-0005-0000-0000-0000E7500000}"/>
    <cellStyle name="40% - uthevingsfarge 4 2 2 2 5" xfId="16527" xr:uid="{00000000-0005-0000-0000-0000E8500000}"/>
    <cellStyle name="40% - uthevingsfarge 4 2 2 2 5 2" xfId="16528" xr:uid="{00000000-0005-0000-0000-0000E9500000}"/>
    <cellStyle name="40% - uthevingsfarge 4 2 2 2 5 2 2" xfId="44890" xr:uid="{00000000-0005-0000-0000-0000EA500000}"/>
    <cellStyle name="40% - uthevingsfarge 4 2 2 2 5 3" xfId="16529" xr:uid="{00000000-0005-0000-0000-0000EB500000}"/>
    <cellStyle name="40% - uthevingsfarge 4 2 2 2 5 4" xfId="44891" xr:uid="{00000000-0005-0000-0000-0000EC500000}"/>
    <cellStyle name="40% - uthevingsfarge 4 2 2 2 5 5" xfId="44892" xr:uid="{00000000-0005-0000-0000-0000ED500000}"/>
    <cellStyle name="40% - uthevingsfarge 4 2 2 2 5_3. Chng in credit spreads" xfId="44893" xr:uid="{00000000-0005-0000-0000-0000EE500000}"/>
    <cellStyle name="40% - uthevingsfarge 4 2 2 2 6" xfId="16530" xr:uid="{00000000-0005-0000-0000-0000EF500000}"/>
    <cellStyle name="40% - uthevingsfarge 4 2 2 2 6 2" xfId="44894" xr:uid="{00000000-0005-0000-0000-0000F0500000}"/>
    <cellStyle name="40% - uthevingsfarge 4 2 2 2 7" xfId="16531" xr:uid="{00000000-0005-0000-0000-0000F1500000}"/>
    <cellStyle name="40% - uthevingsfarge 4 2 2 2 8" xfId="44895" xr:uid="{00000000-0005-0000-0000-0000F2500000}"/>
    <cellStyle name="40% - uthevingsfarge 4 2 2 2 9" xfId="44896" xr:uid="{00000000-0005-0000-0000-0000F3500000}"/>
    <cellStyle name="40% - uthevingsfarge 4 2 2 2_3. Chng in credit spreads" xfId="44897" xr:uid="{00000000-0005-0000-0000-0000F4500000}"/>
    <cellStyle name="40% - uthevingsfarge 4 2 2 3" xfId="16532" xr:uid="{00000000-0005-0000-0000-0000F5500000}"/>
    <cellStyle name="40% - uthevingsfarge 4 2 2 3 2" xfId="16533" xr:uid="{00000000-0005-0000-0000-0000F6500000}"/>
    <cellStyle name="40% - uthevingsfarge 4 2 2 3 2 2" xfId="44898" xr:uid="{00000000-0005-0000-0000-0000F7500000}"/>
    <cellStyle name="40% - uthevingsfarge 4 2 2 3 2 2 2" xfId="44899" xr:uid="{00000000-0005-0000-0000-0000F8500000}"/>
    <cellStyle name="40% - uthevingsfarge 4 2 2 3 2 3" xfId="44900" xr:uid="{00000000-0005-0000-0000-0000F9500000}"/>
    <cellStyle name="40% - uthevingsfarge 4 2 2 3 2_3. Chng in credit spreads" xfId="44901" xr:uid="{00000000-0005-0000-0000-0000FA500000}"/>
    <cellStyle name="40% - uthevingsfarge 4 2 2 3 3" xfId="16534" xr:uid="{00000000-0005-0000-0000-0000FB500000}"/>
    <cellStyle name="40% - uthevingsfarge 4 2 2 3 3 2" xfId="44902" xr:uid="{00000000-0005-0000-0000-0000FC500000}"/>
    <cellStyle name="40% - uthevingsfarge 4 2 2 3 4" xfId="44903" xr:uid="{00000000-0005-0000-0000-0000FD500000}"/>
    <cellStyle name="40% - uthevingsfarge 4 2 2 3 5" xfId="44904" xr:uid="{00000000-0005-0000-0000-0000FE500000}"/>
    <cellStyle name="40% - uthevingsfarge 4 2 2 3 6" xfId="44905" xr:uid="{00000000-0005-0000-0000-0000FF500000}"/>
    <cellStyle name="40% - uthevingsfarge 4 2 2 3_3. Chng in credit spreads" xfId="44906" xr:uid="{00000000-0005-0000-0000-000000510000}"/>
    <cellStyle name="40% - uthevingsfarge 4 2 2 4" xfId="16535" xr:uid="{00000000-0005-0000-0000-000001510000}"/>
    <cellStyle name="40% - uthevingsfarge 4 2 2 4 2" xfId="16536" xr:uid="{00000000-0005-0000-0000-000002510000}"/>
    <cellStyle name="40% - uthevingsfarge 4 2 2 4 2 2" xfId="44907" xr:uid="{00000000-0005-0000-0000-000003510000}"/>
    <cellStyle name="40% - uthevingsfarge 4 2 2 4 2 2 2" xfId="44908" xr:uid="{00000000-0005-0000-0000-000004510000}"/>
    <cellStyle name="40% - uthevingsfarge 4 2 2 4 2 3" xfId="44909" xr:uid="{00000000-0005-0000-0000-000005510000}"/>
    <cellStyle name="40% - uthevingsfarge 4 2 2 4 2_3. Chng in credit spreads" xfId="44910" xr:uid="{00000000-0005-0000-0000-000006510000}"/>
    <cellStyle name="40% - uthevingsfarge 4 2 2 4 3" xfId="16537" xr:uid="{00000000-0005-0000-0000-000007510000}"/>
    <cellStyle name="40% - uthevingsfarge 4 2 2 4 3 2" xfId="44911" xr:uid="{00000000-0005-0000-0000-000008510000}"/>
    <cellStyle name="40% - uthevingsfarge 4 2 2 4 4" xfId="44912" xr:uid="{00000000-0005-0000-0000-000009510000}"/>
    <cellStyle name="40% - uthevingsfarge 4 2 2 4 5" xfId="44913" xr:uid="{00000000-0005-0000-0000-00000A510000}"/>
    <cellStyle name="40% - uthevingsfarge 4 2 2 4 6" xfId="44914" xr:uid="{00000000-0005-0000-0000-00000B510000}"/>
    <cellStyle name="40% - uthevingsfarge 4 2 2 4_3. Chng in credit spreads" xfId="44915" xr:uid="{00000000-0005-0000-0000-00000C510000}"/>
    <cellStyle name="40% - uthevingsfarge 4 2 2 5" xfId="16538" xr:uid="{00000000-0005-0000-0000-00000D510000}"/>
    <cellStyle name="40% - uthevingsfarge 4 2 2 5 2" xfId="16539" xr:uid="{00000000-0005-0000-0000-00000E510000}"/>
    <cellStyle name="40% - uthevingsfarge 4 2 2 5 2 2" xfId="44916" xr:uid="{00000000-0005-0000-0000-00000F510000}"/>
    <cellStyle name="40% - uthevingsfarge 4 2 2 5 2 2 2" xfId="44917" xr:uid="{00000000-0005-0000-0000-000010510000}"/>
    <cellStyle name="40% - uthevingsfarge 4 2 2 5 2 3" xfId="44918" xr:uid="{00000000-0005-0000-0000-000011510000}"/>
    <cellStyle name="40% - uthevingsfarge 4 2 2 5 2_3. Chng in credit spreads" xfId="44919" xr:uid="{00000000-0005-0000-0000-000012510000}"/>
    <cellStyle name="40% - uthevingsfarge 4 2 2 5 3" xfId="16540" xr:uid="{00000000-0005-0000-0000-000013510000}"/>
    <cellStyle name="40% - uthevingsfarge 4 2 2 5 3 2" xfId="44920" xr:uid="{00000000-0005-0000-0000-000014510000}"/>
    <cellStyle name="40% - uthevingsfarge 4 2 2 5 4" xfId="44921" xr:uid="{00000000-0005-0000-0000-000015510000}"/>
    <cellStyle name="40% - uthevingsfarge 4 2 2 5 5" xfId="44922" xr:uid="{00000000-0005-0000-0000-000016510000}"/>
    <cellStyle name="40% - uthevingsfarge 4 2 2 5 6" xfId="44923" xr:uid="{00000000-0005-0000-0000-000017510000}"/>
    <cellStyle name="40% - uthevingsfarge 4 2 2 5_3. Chng in credit spreads" xfId="44924" xr:uid="{00000000-0005-0000-0000-000018510000}"/>
    <cellStyle name="40% - uthevingsfarge 4 2 2 6" xfId="16541" xr:uid="{00000000-0005-0000-0000-000019510000}"/>
    <cellStyle name="40% - uthevingsfarge 4 2 2 6 2" xfId="16542" xr:uid="{00000000-0005-0000-0000-00001A510000}"/>
    <cellStyle name="40% - uthevingsfarge 4 2 2 6 2 2" xfId="44925" xr:uid="{00000000-0005-0000-0000-00001B510000}"/>
    <cellStyle name="40% - uthevingsfarge 4 2 2 6 3" xfId="16543" xr:uid="{00000000-0005-0000-0000-00001C510000}"/>
    <cellStyle name="40% - uthevingsfarge 4 2 2 6 4" xfId="44926" xr:uid="{00000000-0005-0000-0000-00001D510000}"/>
    <cellStyle name="40% - uthevingsfarge 4 2 2 6 5" xfId="44927" xr:uid="{00000000-0005-0000-0000-00001E510000}"/>
    <cellStyle name="40% - uthevingsfarge 4 2 2 6 6" xfId="44928" xr:uid="{00000000-0005-0000-0000-00001F510000}"/>
    <cellStyle name="40% - uthevingsfarge 4 2 2 6_3. Chng in credit spreads" xfId="44929" xr:uid="{00000000-0005-0000-0000-000020510000}"/>
    <cellStyle name="40% - uthevingsfarge 4 2 2 7" xfId="16544" xr:uid="{00000000-0005-0000-0000-000021510000}"/>
    <cellStyle name="40% - uthevingsfarge 4 2 2 7 2" xfId="44930" xr:uid="{00000000-0005-0000-0000-000022510000}"/>
    <cellStyle name="40% - uthevingsfarge 4 2 2 8" xfId="38348" xr:uid="{00000000-0005-0000-0000-000023510000}"/>
    <cellStyle name="40% - uthevingsfarge 4 2 2 9" xfId="44931" xr:uid="{00000000-0005-0000-0000-000024510000}"/>
    <cellStyle name="40% - uthevingsfarge 4 2 2_3. Chng in credit spreads" xfId="44932" xr:uid="{00000000-0005-0000-0000-000025510000}"/>
    <cellStyle name="40% - uthevingsfarge 4 2 3" xfId="12446" xr:uid="{00000000-0005-0000-0000-000026510000}"/>
    <cellStyle name="40% - uthevingsfarge 4 2 3 10" xfId="44933" xr:uid="{00000000-0005-0000-0000-000027510000}"/>
    <cellStyle name="40% - uthevingsfarge 4 2 3 2" xfId="16545" xr:uid="{00000000-0005-0000-0000-000028510000}"/>
    <cellStyle name="40% - uthevingsfarge 4 2 3 2 2" xfId="16546" xr:uid="{00000000-0005-0000-0000-000029510000}"/>
    <cellStyle name="40% - uthevingsfarge 4 2 3 2 2 2" xfId="44934" xr:uid="{00000000-0005-0000-0000-00002A510000}"/>
    <cellStyle name="40% - uthevingsfarge 4 2 3 2 2 2 2" xfId="44935" xr:uid="{00000000-0005-0000-0000-00002B510000}"/>
    <cellStyle name="40% - uthevingsfarge 4 2 3 2 2 3" xfId="44936" xr:uid="{00000000-0005-0000-0000-00002C510000}"/>
    <cellStyle name="40% - uthevingsfarge 4 2 3 2 2_3. Chng in credit spreads" xfId="44937" xr:uid="{00000000-0005-0000-0000-00002D510000}"/>
    <cellStyle name="40% - uthevingsfarge 4 2 3 2 3" xfId="16547" xr:uid="{00000000-0005-0000-0000-00002E510000}"/>
    <cellStyle name="40% - uthevingsfarge 4 2 3 2 3 2" xfId="44938" xr:uid="{00000000-0005-0000-0000-00002F510000}"/>
    <cellStyle name="40% - uthevingsfarge 4 2 3 2 3 2 2" xfId="44939" xr:uid="{00000000-0005-0000-0000-000030510000}"/>
    <cellStyle name="40% - uthevingsfarge 4 2 3 2 3 3" xfId="44940" xr:uid="{00000000-0005-0000-0000-000031510000}"/>
    <cellStyle name="40% - uthevingsfarge 4 2 3 2 3_3. Chng in credit spreads" xfId="44941" xr:uid="{00000000-0005-0000-0000-000032510000}"/>
    <cellStyle name="40% - uthevingsfarge 4 2 3 2 4" xfId="44942" xr:uid="{00000000-0005-0000-0000-000033510000}"/>
    <cellStyle name="40% - uthevingsfarge 4 2 3 2 4 2" xfId="44943" xr:uid="{00000000-0005-0000-0000-000034510000}"/>
    <cellStyle name="40% - uthevingsfarge 4 2 3 2 4 2 2" xfId="44944" xr:uid="{00000000-0005-0000-0000-000035510000}"/>
    <cellStyle name="40% - uthevingsfarge 4 2 3 2 4 3" xfId="44945" xr:uid="{00000000-0005-0000-0000-000036510000}"/>
    <cellStyle name="40% - uthevingsfarge 4 2 3 2 4_3. Chng in credit spreads" xfId="44946" xr:uid="{00000000-0005-0000-0000-000037510000}"/>
    <cellStyle name="40% - uthevingsfarge 4 2 3 2 5" xfId="44947" xr:uid="{00000000-0005-0000-0000-000038510000}"/>
    <cellStyle name="40% - uthevingsfarge 4 2 3 2 5 2" xfId="44948" xr:uid="{00000000-0005-0000-0000-000039510000}"/>
    <cellStyle name="40% - uthevingsfarge 4 2 3 2 6" xfId="44949" xr:uid="{00000000-0005-0000-0000-00003A510000}"/>
    <cellStyle name="40% - uthevingsfarge 4 2 3 2_3. Chng in credit spreads" xfId="44950" xr:uid="{00000000-0005-0000-0000-00003B510000}"/>
    <cellStyle name="40% - uthevingsfarge 4 2 3 3" xfId="16548" xr:uid="{00000000-0005-0000-0000-00003C510000}"/>
    <cellStyle name="40% - uthevingsfarge 4 2 3 3 2" xfId="16549" xr:uid="{00000000-0005-0000-0000-00003D510000}"/>
    <cellStyle name="40% - uthevingsfarge 4 2 3 3 2 2" xfId="44951" xr:uid="{00000000-0005-0000-0000-00003E510000}"/>
    <cellStyle name="40% - uthevingsfarge 4 2 3 3 2 2 2" xfId="44952" xr:uid="{00000000-0005-0000-0000-00003F510000}"/>
    <cellStyle name="40% - uthevingsfarge 4 2 3 3 2 3" xfId="44953" xr:uid="{00000000-0005-0000-0000-000040510000}"/>
    <cellStyle name="40% - uthevingsfarge 4 2 3 3 2_3. Chng in credit spreads" xfId="44954" xr:uid="{00000000-0005-0000-0000-000041510000}"/>
    <cellStyle name="40% - uthevingsfarge 4 2 3 3 3" xfId="16550" xr:uid="{00000000-0005-0000-0000-000042510000}"/>
    <cellStyle name="40% - uthevingsfarge 4 2 3 3 3 2" xfId="44955" xr:uid="{00000000-0005-0000-0000-000043510000}"/>
    <cellStyle name="40% - uthevingsfarge 4 2 3 3 4" xfId="44956" xr:uid="{00000000-0005-0000-0000-000044510000}"/>
    <cellStyle name="40% - uthevingsfarge 4 2 3 3 5" xfId="44957" xr:uid="{00000000-0005-0000-0000-000045510000}"/>
    <cellStyle name="40% - uthevingsfarge 4 2 3 3 6" xfId="44958" xr:uid="{00000000-0005-0000-0000-000046510000}"/>
    <cellStyle name="40% - uthevingsfarge 4 2 3 3_3. Chng in credit spreads" xfId="44959" xr:uid="{00000000-0005-0000-0000-000047510000}"/>
    <cellStyle name="40% - uthevingsfarge 4 2 3 4" xfId="16551" xr:uid="{00000000-0005-0000-0000-000048510000}"/>
    <cellStyle name="40% - uthevingsfarge 4 2 3 4 2" xfId="16552" xr:uid="{00000000-0005-0000-0000-000049510000}"/>
    <cellStyle name="40% - uthevingsfarge 4 2 3 4 2 2" xfId="44960" xr:uid="{00000000-0005-0000-0000-00004A510000}"/>
    <cellStyle name="40% - uthevingsfarge 4 2 3 4 3" xfId="16553" xr:uid="{00000000-0005-0000-0000-00004B510000}"/>
    <cellStyle name="40% - uthevingsfarge 4 2 3 4 4" xfId="44961" xr:uid="{00000000-0005-0000-0000-00004C510000}"/>
    <cellStyle name="40% - uthevingsfarge 4 2 3 4 5" xfId="44962" xr:uid="{00000000-0005-0000-0000-00004D510000}"/>
    <cellStyle name="40% - uthevingsfarge 4 2 3 4 6" xfId="44963" xr:uid="{00000000-0005-0000-0000-00004E510000}"/>
    <cellStyle name="40% - uthevingsfarge 4 2 3 4_3. Chng in credit spreads" xfId="44964" xr:uid="{00000000-0005-0000-0000-00004F510000}"/>
    <cellStyle name="40% - uthevingsfarge 4 2 3 5" xfId="16554" xr:uid="{00000000-0005-0000-0000-000050510000}"/>
    <cellStyle name="40% - uthevingsfarge 4 2 3 5 2" xfId="16555" xr:uid="{00000000-0005-0000-0000-000051510000}"/>
    <cellStyle name="40% - uthevingsfarge 4 2 3 5 2 2" xfId="44965" xr:uid="{00000000-0005-0000-0000-000052510000}"/>
    <cellStyle name="40% - uthevingsfarge 4 2 3 5 3" xfId="16556" xr:uid="{00000000-0005-0000-0000-000053510000}"/>
    <cellStyle name="40% - uthevingsfarge 4 2 3 5 4" xfId="44966" xr:uid="{00000000-0005-0000-0000-000054510000}"/>
    <cellStyle name="40% - uthevingsfarge 4 2 3 5 5" xfId="44967" xr:uid="{00000000-0005-0000-0000-000055510000}"/>
    <cellStyle name="40% - uthevingsfarge 4 2 3 5 6" xfId="44968" xr:uid="{00000000-0005-0000-0000-000056510000}"/>
    <cellStyle name="40% - uthevingsfarge 4 2 3 5_3. Chng in credit spreads" xfId="44969" xr:uid="{00000000-0005-0000-0000-000057510000}"/>
    <cellStyle name="40% - uthevingsfarge 4 2 3 6" xfId="16557" xr:uid="{00000000-0005-0000-0000-000058510000}"/>
    <cellStyle name="40% - uthevingsfarge 4 2 3 6 2" xfId="44970" xr:uid="{00000000-0005-0000-0000-000059510000}"/>
    <cellStyle name="40% - uthevingsfarge 4 2 3 6 2 2" xfId="44971" xr:uid="{00000000-0005-0000-0000-00005A510000}"/>
    <cellStyle name="40% - uthevingsfarge 4 2 3 6 3" xfId="44972" xr:uid="{00000000-0005-0000-0000-00005B510000}"/>
    <cellStyle name="40% - uthevingsfarge 4 2 3 6_3. Chng in credit spreads" xfId="44973" xr:uid="{00000000-0005-0000-0000-00005C510000}"/>
    <cellStyle name="40% - uthevingsfarge 4 2 3 7" xfId="16558" xr:uid="{00000000-0005-0000-0000-00005D510000}"/>
    <cellStyle name="40% - uthevingsfarge 4 2 3 7 2" xfId="44974" xr:uid="{00000000-0005-0000-0000-00005E510000}"/>
    <cellStyle name="40% - uthevingsfarge 4 2 3 8" xfId="38349" xr:uid="{00000000-0005-0000-0000-00005F510000}"/>
    <cellStyle name="40% - uthevingsfarge 4 2 3 9" xfId="44975" xr:uid="{00000000-0005-0000-0000-000060510000}"/>
    <cellStyle name="40% - uthevingsfarge 4 2 3_3. Chng in credit spreads" xfId="44976"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7" xr:uid="{00000000-0005-0000-0000-000065510000}"/>
    <cellStyle name="40% - uthevingsfarge 4 2 4 2 3" xfId="44978" xr:uid="{00000000-0005-0000-0000-000066510000}"/>
    <cellStyle name="40% - uthevingsfarge 4 2 4 2_3. Chng in credit spreads" xfId="44979" xr:uid="{00000000-0005-0000-0000-000067510000}"/>
    <cellStyle name="40% - uthevingsfarge 4 2 4 3" xfId="16562" xr:uid="{00000000-0005-0000-0000-000068510000}"/>
    <cellStyle name="40% - uthevingsfarge 4 2 4 3 2" xfId="44980" xr:uid="{00000000-0005-0000-0000-000069510000}"/>
    <cellStyle name="40% - uthevingsfarge 4 2 4 3 2 2" xfId="44981" xr:uid="{00000000-0005-0000-0000-00006A510000}"/>
    <cellStyle name="40% - uthevingsfarge 4 2 4 3 3" xfId="44982" xr:uid="{00000000-0005-0000-0000-00006B510000}"/>
    <cellStyle name="40% - uthevingsfarge 4 2 4 3_3. Chng in credit spreads" xfId="44983" xr:uid="{00000000-0005-0000-0000-00006C510000}"/>
    <cellStyle name="40% - uthevingsfarge 4 2 4 4" xfId="16563" xr:uid="{00000000-0005-0000-0000-00006D510000}"/>
    <cellStyle name="40% - uthevingsfarge 4 2 4 4 2" xfId="44984" xr:uid="{00000000-0005-0000-0000-00006E510000}"/>
    <cellStyle name="40% - uthevingsfarge 4 2 4 4 2 2" xfId="44985" xr:uid="{00000000-0005-0000-0000-00006F510000}"/>
    <cellStyle name="40% - uthevingsfarge 4 2 4 4 3" xfId="44986" xr:uid="{00000000-0005-0000-0000-000070510000}"/>
    <cellStyle name="40% - uthevingsfarge 4 2 4 4_3. Chng in credit spreads" xfId="44987" xr:uid="{00000000-0005-0000-0000-000071510000}"/>
    <cellStyle name="40% - uthevingsfarge 4 2 4 5" xfId="44988" xr:uid="{00000000-0005-0000-0000-000072510000}"/>
    <cellStyle name="40% - uthevingsfarge 4 2 4 5 2" xfId="44989" xr:uid="{00000000-0005-0000-0000-000073510000}"/>
    <cellStyle name="40% - uthevingsfarge 4 2 4 6" xfId="44990" xr:uid="{00000000-0005-0000-0000-000074510000}"/>
    <cellStyle name="40% - uthevingsfarge 4 2 4 7" xfId="44991" xr:uid="{00000000-0005-0000-0000-000075510000}"/>
    <cellStyle name="40% - uthevingsfarge 4 2 4_3. Chng in credit spreads" xfId="44992"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3" xr:uid="{00000000-0005-0000-0000-00007A510000}"/>
    <cellStyle name="40% - uthevingsfarge 4 2 5 2 3" xfId="44994" xr:uid="{00000000-0005-0000-0000-00007B510000}"/>
    <cellStyle name="40% - uthevingsfarge 4 2 5 2_3. Chng in credit spreads" xfId="44995" xr:uid="{00000000-0005-0000-0000-00007C510000}"/>
    <cellStyle name="40% - uthevingsfarge 4 2 5 3" xfId="16567" xr:uid="{00000000-0005-0000-0000-00007D510000}"/>
    <cellStyle name="40% - uthevingsfarge 4 2 5 3 2" xfId="44996" xr:uid="{00000000-0005-0000-0000-00007E510000}"/>
    <cellStyle name="40% - uthevingsfarge 4 2 5 4" xfId="16568" xr:uid="{00000000-0005-0000-0000-00007F510000}"/>
    <cellStyle name="40% - uthevingsfarge 4 2 5 5" xfId="44997" xr:uid="{00000000-0005-0000-0000-000080510000}"/>
    <cellStyle name="40% - uthevingsfarge 4 2 5 6" xfId="44998" xr:uid="{00000000-0005-0000-0000-000081510000}"/>
    <cellStyle name="40% - uthevingsfarge 4 2 5 7" xfId="44999" xr:uid="{00000000-0005-0000-0000-000082510000}"/>
    <cellStyle name="40% - uthevingsfarge 4 2 5_3. Chng in credit spreads" xfId="45000"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5001" xr:uid="{00000000-0005-0000-0000-000087510000}"/>
    <cellStyle name="40% - uthevingsfarge 4 2 6 2 3" xfId="45002" xr:uid="{00000000-0005-0000-0000-000088510000}"/>
    <cellStyle name="40% - uthevingsfarge 4 2 6 2_3. Chng in credit spreads" xfId="45003" xr:uid="{00000000-0005-0000-0000-000089510000}"/>
    <cellStyle name="40% - uthevingsfarge 4 2 6 3" xfId="16572" xr:uid="{00000000-0005-0000-0000-00008A510000}"/>
    <cellStyle name="40% - uthevingsfarge 4 2 6 3 2" xfId="45004" xr:uid="{00000000-0005-0000-0000-00008B510000}"/>
    <cellStyle name="40% - uthevingsfarge 4 2 6 4" xfId="16573" xr:uid="{00000000-0005-0000-0000-00008C510000}"/>
    <cellStyle name="40% - uthevingsfarge 4 2 6 5" xfId="45005" xr:uid="{00000000-0005-0000-0000-00008D510000}"/>
    <cellStyle name="40% - uthevingsfarge 4 2 6 6" xfId="45006" xr:uid="{00000000-0005-0000-0000-00008E510000}"/>
    <cellStyle name="40% - uthevingsfarge 4 2 6 7" xfId="45007" xr:uid="{00000000-0005-0000-0000-00008F510000}"/>
    <cellStyle name="40% - uthevingsfarge 4 2 6_3. Chng in credit spreads" xfId="45008"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9" xr:uid="{00000000-0005-0000-0000-000094510000}"/>
    <cellStyle name="40% - uthevingsfarge 4 2 7 2_43 Manuell" xfId="54845" xr:uid="{695635B1-5F5B-454C-AB16-D22A8E2F88AD}"/>
    <cellStyle name="40% - uthevingsfarge 4 2 7 3" xfId="16577" xr:uid="{00000000-0005-0000-0000-000096510000}"/>
    <cellStyle name="40% - uthevingsfarge 4 2 7 4" xfId="16578" xr:uid="{00000000-0005-0000-0000-000097510000}"/>
    <cellStyle name="40% - uthevingsfarge 4 2 7 5" xfId="45010" xr:uid="{00000000-0005-0000-0000-000098510000}"/>
    <cellStyle name="40% - uthevingsfarge 4 2 7 6" xfId="45011" xr:uid="{00000000-0005-0000-0000-000099510000}"/>
    <cellStyle name="40% - uthevingsfarge 4 2 7_3. Chng in credit spreads" xfId="45012" xr:uid="{00000000-0005-0000-0000-00009A510000}"/>
    <cellStyle name="40% - uthevingsfarge 4 2 8" xfId="16579" xr:uid="{00000000-0005-0000-0000-00009B510000}"/>
    <cellStyle name="40% - uthevingsfarge 4 2 8 2" xfId="16580" xr:uid="{00000000-0005-0000-0000-00009C510000}"/>
    <cellStyle name="40% - uthevingsfarge 4 2 8 2 2" xfId="45013" xr:uid="{00000000-0005-0000-0000-00009D510000}"/>
    <cellStyle name="40% - uthevingsfarge 4 2 8 3" xfId="16581" xr:uid="{00000000-0005-0000-0000-00009E510000}"/>
    <cellStyle name="40% - uthevingsfarge 4 2 8 4" xfId="45014" xr:uid="{00000000-0005-0000-0000-00009F510000}"/>
    <cellStyle name="40% - uthevingsfarge 4 2 8_3. Chng in credit spreads" xfId="45015"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6"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6" xr:uid="{00000000-0005-0000-0000-0000A9510000}"/>
    <cellStyle name="40% - uthevingsfarge 4 20 2_4 manuell" xfId="53620" xr:uid="{A1E70D61-F5FE-4B3A-B4DD-5109C21A0609}"/>
    <cellStyle name="40% - uthevingsfarge 4 20 3" xfId="4865" xr:uid="{00000000-0005-0000-0000-0000AB510000}"/>
    <cellStyle name="40% - uthevingsfarge 4 20 4" xfId="45017" xr:uid="{00000000-0005-0000-0000-0000AC510000}"/>
    <cellStyle name="40% - uthevingsfarge 4 20_4 manuell" xfId="53621"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8" xr:uid="{00000000-0005-0000-0000-0000B1510000}"/>
    <cellStyle name="40% - uthevingsfarge 4 21 2_4 manuell" xfId="53622" xr:uid="{B5D9B4E5-C2A8-4D9D-8495-AF4077F18C8C}"/>
    <cellStyle name="40% - uthevingsfarge 4 21 3" xfId="4869" xr:uid="{00000000-0005-0000-0000-0000B3510000}"/>
    <cellStyle name="40% - uthevingsfarge 4 21 4" xfId="45019" xr:uid="{00000000-0005-0000-0000-0000B4510000}"/>
    <cellStyle name="40% - uthevingsfarge 4 21_4 manuell" xfId="53623"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20" xr:uid="{00000000-0005-0000-0000-0000B9510000}"/>
    <cellStyle name="40% - uthevingsfarge 4 22 2_4 manuell" xfId="53624" xr:uid="{201D064D-3147-48F1-9B45-A8CB68CDCB50}"/>
    <cellStyle name="40% - uthevingsfarge 4 22 3" xfId="4873" xr:uid="{00000000-0005-0000-0000-0000BB510000}"/>
    <cellStyle name="40% - uthevingsfarge 4 22 4" xfId="45021" xr:uid="{00000000-0005-0000-0000-0000BC510000}"/>
    <cellStyle name="40% - uthevingsfarge 4 22_4 manuell" xfId="53625"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22" xr:uid="{00000000-0005-0000-0000-0000C1510000}"/>
    <cellStyle name="40% - uthevingsfarge 4 23 2_4 manuell" xfId="53626" xr:uid="{061EFB72-8DDC-4A3C-8F1C-65AE28AA2D22}"/>
    <cellStyle name="40% - uthevingsfarge 4 23 3" xfId="4877" xr:uid="{00000000-0005-0000-0000-0000C3510000}"/>
    <cellStyle name="40% - uthevingsfarge 4 23 4" xfId="45023" xr:uid="{00000000-0005-0000-0000-0000C4510000}"/>
    <cellStyle name="40% - uthevingsfarge 4 23_4 manuell" xfId="53627"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4" xr:uid="{00000000-0005-0000-0000-0000C9510000}"/>
    <cellStyle name="40% - uthevingsfarge 4 24 2_4 manuell" xfId="53628" xr:uid="{F8C6E4E8-DE13-4C60-B8BA-C011A4105A05}"/>
    <cellStyle name="40% - uthevingsfarge 4 24 3" xfId="4881" xr:uid="{00000000-0005-0000-0000-0000CB510000}"/>
    <cellStyle name="40% - uthevingsfarge 4 24 4" xfId="45025" xr:uid="{00000000-0005-0000-0000-0000CC510000}"/>
    <cellStyle name="40% - uthevingsfarge 4 24_4 manuell" xfId="53629"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6" xr:uid="{00000000-0005-0000-0000-0000D1510000}"/>
    <cellStyle name="40% - uthevingsfarge 4 25 2_4 manuell" xfId="53630" xr:uid="{6140CDCD-016C-41E8-AF3A-DF02CE2B6639}"/>
    <cellStyle name="40% - uthevingsfarge 4 25 3" xfId="4885" xr:uid="{00000000-0005-0000-0000-0000D3510000}"/>
    <cellStyle name="40% - uthevingsfarge 4 25 4" xfId="45027" xr:uid="{00000000-0005-0000-0000-0000D4510000}"/>
    <cellStyle name="40% - uthevingsfarge 4 25_4 manuell" xfId="53631"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8" xr:uid="{00000000-0005-0000-0000-0000D9510000}"/>
    <cellStyle name="40% - uthevingsfarge 4 26 2_4 manuell" xfId="53632" xr:uid="{8E4DB845-FC86-47C5-B3D8-9C6E5D143EF4}"/>
    <cellStyle name="40% - uthevingsfarge 4 26 3" xfId="4889" xr:uid="{00000000-0005-0000-0000-0000DB510000}"/>
    <cellStyle name="40% - uthevingsfarge 4 26 4" xfId="45029" xr:uid="{00000000-0005-0000-0000-0000DC510000}"/>
    <cellStyle name="40% - uthevingsfarge 4 26_4 manuell" xfId="53633"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30" xr:uid="{00000000-0005-0000-0000-0000E1510000}"/>
    <cellStyle name="40% - uthevingsfarge 4 27 2_4 manuell" xfId="53634" xr:uid="{E1AC78FD-1A5B-42E5-A930-7837A95B30D9}"/>
    <cellStyle name="40% - uthevingsfarge 4 27 3" xfId="4893" xr:uid="{00000000-0005-0000-0000-0000E3510000}"/>
    <cellStyle name="40% - uthevingsfarge 4 27 4" xfId="45031" xr:uid="{00000000-0005-0000-0000-0000E4510000}"/>
    <cellStyle name="40% - uthevingsfarge 4 27_4 manuell" xfId="53635"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32" xr:uid="{00000000-0005-0000-0000-0000E9510000}"/>
    <cellStyle name="40% - uthevingsfarge 4 28 2_4 manuell" xfId="53636" xr:uid="{677877B2-A4F0-482A-B94D-BCD3E43A4E09}"/>
    <cellStyle name="40% - uthevingsfarge 4 28 3" xfId="4897" xr:uid="{00000000-0005-0000-0000-0000EB510000}"/>
    <cellStyle name="40% - uthevingsfarge 4 28 4" xfId="45033" xr:uid="{00000000-0005-0000-0000-0000EC510000}"/>
    <cellStyle name="40% - uthevingsfarge 4 28_4 manuell" xfId="53637"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4" xr:uid="{00000000-0005-0000-0000-0000F1510000}"/>
    <cellStyle name="40% - uthevingsfarge 4 29 2_4 manuell" xfId="53638" xr:uid="{B8A9D66A-0FBC-4466-BC09-23D26D05363B}"/>
    <cellStyle name="40% - uthevingsfarge 4 29 3" xfId="4901" xr:uid="{00000000-0005-0000-0000-0000F3510000}"/>
    <cellStyle name="40% - uthevingsfarge 4 29 4" xfId="45035" xr:uid="{00000000-0005-0000-0000-0000F4510000}"/>
    <cellStyle name="40% - uthevingsfarge 4 29_4 manuell" xfId="53639" xr:uid="{1C539926-A0C7-4176-923F-8E743A68D5E1}"/>
    <cellStyle name="40% - uthevingsfarge 4 3" xfId="4902" xr:uid="{00000000-0005-0000-0000-0000F6510000}"/>
    <cellStyle name="40% - uthevingsfarge 4 3 10" xfId="45036" xr:uid="{00000000-0005-0000-0000-0000F7510000}"/>
    <cellStyle name="40% - uthevingsfarge 4 3 11" xfId="45037" xr:uid="{00000000-0005-0000-0000-0000F8510000}"/>
    <cellStyle name="40% - uthevingsfarge 4 3 2" xfId="4903" xr:uid="{00000000-0005-0000-0000-0000F9510000}"/>
    <cellStyle name="40% - uthevingsfarge 4 3 2 10" xfId="45038" xr:uid="{00000000-0005-0000-0000-0000FA510000}"/>
    <cellStyle name="40% - uthevingsfarge 4 3 2 2" xfId="4904" xr:uid="{00000000-0005-0000-0000-0000FB510000}"/>
    <cellStyle name="40% - uthevingsfarge 4 3 2 2 2" xfId="16585" xr:uid="{00000000-0005-0000-0000-0000FC510000}"/>
    <cellStyle name="40% - uthevingsfarge 4 3 2 2 2 2" xfId="45039" xr:uid="{00000000-0005-0000-0000-0000FD510000}"/>
    <cellStyle name="40% - uthevingsfarge 4 3 2 2 2 2 2" xfId="45040" xr:uid="{00000000-0005-0000-0000-0000FE510000}"/>
    <cellStyle name="40% - uthevingsfarge 4 3 2 2 2 3" xfId="45041" xr:uid="{00000000-0005-0000-0000-0000FF510000}"/>
    <cellStyle name="40% - uthevingsfarge 4 3 2 2 2_3. Chng in credit spreads" xfId="45042" xr:uid="{00000000-0005-0000-0000-000000520000}"/>
    <cellStyle name="40% - uthevingsfarge 4 3 2 2 3" xfId="16586" xr:uid="{00000000-0005-0000-0000-000001520000}"/>
    <cellStyle name="40% - uthevingsfarge 4 3 2 2 3 2" xfId="45043" xr:uid="{00000000-0005-0000-0000-000002520000}"/>
    <cellStyle name="40% - uthevingsfarge 4 3 2 2 3 2 2" xfId="45044" xr:uid="{00000000-0005-0000-0000-000003520000}"/>
    <cellStyle name="40% - uthevingsfarge 4 3 2 2 3 3" xfId="45045" xr:uid="{00000000-0005-0000-0000-000004520000}"/>
    <cellStyle name="40% - uthevingsfarge 4 3 2 2 3_3. Chng in credit spreads" xfId="45046" xr:uid="{00000000-0005-0000-0000-000005520000}"/>
    <cellStyle name="40% - uthevingsfarge 4 3 2 2 4" xfId="45047" xr:uid="{00000000-0005-0000-0000-000006520000}"/>
    <cellStyle name="40% - uthevingsfarge 4 3 2 2 4 2" xfId="45048" xr:uid="{00000000-0005-0000-0000-000007520000}"/>
    <cellStyle name="40% - uthevingsfarge 4 3 2 2 5" xfId="45049" xr:uid="{00000000-0005-0000-0000-000008520000}"/>
    <cellStyle name="40% - uthevingsfarge 4 3 2 2 6" xfId="45050" xr:uid="{00000000-0005-0000-0000-000009520000}"/>
    <cellStyle name="40% - uthevingsfarge 4 3 2 2_3. Chng in credit spreads" xfId="45051" xr:uid="{00000000-0005-0000-0000-00000A520000}"/>
    <cellStyle name="40% - uthevingsfarge 4 3 2 3" xfId="16587" xr:uid="{00000000-0005-0000-0000-00000B520000}"/>
    <cellStyle name="40% - uthevingsfarge 4 3 2 3 2" xfId="16588" xr:uid="{00000000-0005-0000-0000-00000C520000}"/>
    <cellStyle name="40% - uthevingsfarge 4 3 2 3 2 2" xfId="45052" xr:uid="{00000000-0005-0000-0000-00000D520000}"/>
    <cellStyle name="40% - uthevingsfarge 4 3 2 3 3" xfId="16589" xr:uid="{00000000-0005-0000-0000-00000E520000}"/>
    <cellStyle name="40% - uthevingsfarge 4 3 2 3 4" xfId="45053" xr:uid="{00000000-0005-0000-0000-00000F520000}"/>
    <cellStyle name="40% - uthevingsfarge 4 3 2 3 5" xfId="45054" xr:uid="{00000000-0005-0000-0000-000010520000}"/>
    <cellStyle name="40% - uthevingsfarge 4 3 2 3 6" xfId="45055" xr:uid="{00000000-0005-0000-0000-000011520000}"/>
    <cellStyle name="40% - uthevingsfarge 4 3 2 3_3. Chng in credit spreads" xfId="45056" xr:uid="{00000000-0005-0000-0000-000012520000}"/>
    <cellStyle name="40% - uthevingsfarge 4 3 2 4" xfId="16590" xr:uid="{00000000-0005-0000-0000-000013520000}"/>
    <cellStyle name="40% - uthevingsfarge 4 3 2 4 2" xfId="16591" xr:uid="{00000000-0005-0000-0000-000014520000}"/>
    <cellStyle name="40% - uthevingsfarge 4 3 2 4 2 2" xfId="45057" xr:uid="{00000000-0005-0000-0000-000015520000}"/>
    <cellStyle name="40% - uthevingsfarge 4 3 2 4 3" xfId="16592" xr:uid="{00000000-0005-0000-0000-000016520000}"/>
    <cellStyle name="40% - uthevingsfarge 4 3 2 4 4" xfId="45058" xr:uid="{00000000-0005-0000-0000-000017520000}"/>
    <cellStyle name="40% - uthevingsfarge 4 3 2 4 5" xfId="45059" xr:uid="{00000000-0005-0000-0000-000018520000}"/>
    <cellStyle name="40% - uthevingsfarge 4 3 2 4 6" xfId="45060" xr:uid="{00000000-0005-0000-0000-000019520000}"/>
    <cellStyle name="40% - uthevingsfarge 4 3 2 4_3. Chng in credit spreads" xfId="45061"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62" xr:uid="{00000000-0005-0000-0000-00001E520000}"/>
    <cellStyle name="40% - uthevingsfarge 4 3 2 5 5" xfId="45063" xr:uid="{00000000-0005-0000-0000-00001F520000}"/>
    <cellStyle name="40% - uthevingsfarge 4 3 2 5 6" xfId="45064" xr:uid="{00000000-0005-0000-0000-000020520000}"/>
    <cellStyle name="40% - uthevingsfarge 4 3 2 5_43 Manuell" xfId="54847" xr:uid="{AB32B3AA-823C-4053-A703-1E4DD00ADEA6}"/>
    <cellStyle name="40% - uthevingsfarge 4 3 2 6" xfId="16596" xr:uid="{00000000-0005-0000-0000-000022520000}"/>
    <cellStyle name="40% - uthevingsfarge 4 3 2 6 2" xfId="16597" xr:uid="{00000000-0005-0000-0000-000023520000}"/>
    <cellStyle name="40% - uthevingsfarge 4 3 2 6_43 Manuell" xfId="54848" xr:uid="{264A25F8-2703-4A1E-A5AC-E9A1752C4890}"/>
    <cellStyle name="40% - uthevingsfarge 4 3 2 7" xfId="16598" xr:uid="{00000000-0005-0000-0000-000025520000}"/>
    <cellStyle name="40% - uthevingsfarge 4 3 2 8" xfId="45065" xr:uid="{00000000-0005-0000-0000-000026520000}"/>
    <cellStyle name="40% - uthevingsfarge 4 3 2 9" xfId="45066" xr:uid="{00000000-0005-0000-0000-000027520000}"/>
    <cellStyle name="40% - uthevingsfarge 4 3 2_3. Chng in credit spreads" xfId="45067" xr:uid="{00000000-0005-0000-0000-000028520000}"/>
    <cellStyle name="40% - uthevingsfarge 4 3 3" xfId="4905" xr:uid="{00000000-0005-0000-0000-000029520000}"/>
    <cellStyle name="40% - uthevingsfarge 4 3 3 2" xfId="16599" xr:uid="{00000000-0005-0000-0000-00002A520000}"/>
    <cellStyle name="40% - uthevingsfarge 4 3 3 2 2" xfId="45068" xr:uid="{00000000-0005-0000-0000-00002B520000}"/>
    <cellStyle name="40% - uthevingsfarge 4 3 3 2 2 2" xfId="45069" xr:uid="{00000000-0005-0000-0000-00002C520000}"/>
    <cellStyle name="40% - uthevingsfarge 4 3 3 2 2 2 2" xfId="45070" xr:uid="{00000000-0005-0000-0000-00002D520000}"/>
    <cellStyle name="40% - uthevingsfarge 4 3 3 2 2 3" xfId="45071" xr:uid="{00000000-0005-0000-0000-00002E520000}"/>
    <cellStyle name="40% - uthevingsfarge 4 3 3 2 2_3. Chng in credit spreads" xfId="45072" xr:uid="{00000000-0005-0000-0000-00002F520000}"/>
    <cellStyle name="40% - uthevingsfarge 4 3 3 2 3" xfId="45073" xr:uid="{00000000-0005-0000-0000-000030520000}"/>
    <cellStyle name="40% - uthevingsfarge 4 3 3 2 3 2" xfId="45074" xr:uid="{00000000-0005-0000-0000-000031520000}"/>
    <cellStyle name="40% - uthevingsfarge 4 3 3 2 3 2 2" xfId="45075" xr:uid="{00000000-0005-0000-0000-000032520000}"/>
    <cellStyle name="40% - uthevingsfarge 4 3 3 2 3 3" xfId="45076" xr:uid="{00000000-0005-0000-0000-000033520000}"/>
    <cellStyle name="40% - uthevingsfarge 4 3 3 2 3_3. Chng in credit spreads" xfId="45077" xr:uid="{00000000-0005-0000-0000-000034520000}"/>
    <cellStyle name="40% - uthevingsfarge 4 3 3 2 4" xfId="45078" xr:uid="{00000000-0005-0000-0000-000035520000}"/>
    <cellStyle name="40% - uthevingsfarge 4 3 3 2 4 2" xfId="45079" xr:uid="{00000000-0005-0000-0000-000036520000}"/>
    <cellStyle name="40% - uthevingsfarge 4 3 3 2 5" xfId="45080" xr:uid="{00000000-0005-0000-0000-000037520000}"/>
    <cellStyle name="40% - uthevingsfarge 4 3 3 2_3. Chng in credit spreads" xfId="45081" xr:uid="{00000000-0005-0000-0000-000038520000}"/>
    <cellStyle name="40% - uthevingsfarge 4 3 3 3" xfId="16600" xr:uid="{00000000-0005-0000-0000-000039520000}"/>
    <cellStyle name="40% - uthevingsfarge 4 3 3 3 2" xfId="45082" xr:uid="{00000000-0005-0000-0000-00003A520000}"/>
    <cellStyle name="40% - uthevingsfarge 4 3 3 3 2 2" xfId="45083" xr:uid="{00000000-0005-0000-0000-00003B520000}"/>
    <cellStyle name="40% - uthevingsfarge 4 3 3 3 3" xfId="45084" xr:uid="{00000000-0005-0000-0000-00003C520000}"/>
    <cellStyle name="40% - uthevingsfarge 4 3 3 3_3. Chng in credit spreads" xfId="45085" xr:uid="{00000000-0005-0000-0000-00003D520000}"/>
    <cellStyle name="40% - uthevingsfarge 4 3 3 4" xfId="45086" xr:uid="{00000000-0005-0000-0000-00003E520000}"/>
    <cellStyle name="40% - uthevingsfarge 4 3 3 4 2" xfId="45087" xr:uid="{00000000-0005-0000-0000-00003F520000}"/>
    <cellStyle name="40% - uthevingsfarge 4 3 3 4 2 2" xfId="45088" xr:uid="{00000000-0005-0000-0000-000040520000}"/>
    <cellStyle name="40% - uthevingsfarge 4 3 3 4 3" xfId="45089" xr:uid="{00000000-0005-0000-0000-000041520000}"/>
    <cellStyle name="40% - uthevingsfarge 4 3 3 4_3. Chng in credit spreads" xfId="45090" xr:uid="{00000000-0005-0000-0000-000042520000}"/>
    <cellStyle name="40% - uthevingsfarge 4 3 3 5" xfId="45091" xr:uid="{00000000-0005-0000-0000-000043520000}"/>
    <cellStyle name="40% - uthevingsfarge 4 3 3 5 2" xfId="45092" xr:uid="{00000000-0005-0000-0000-000044520000}"/>
    <cellStyle name="40% - uthevingsfarge 4 3 3 6" xfId="45093" xr:uid="{00000000-0005-0000-0000-000045520000}"/>
    <cellStyle name="40% - uthevingsfarge 4 3 3_3. Chng in credit spreads" xfId="45094" xr:uid="{00000000-0005-0000-0000-000046520000}"/>
    <cellStyle name="40% - uthevingsfarge 4 3 4" xfId="16601" xr:uid="{00000000-0005-0000-0000-000047520000}"/>
    <cellStyle name="40% - uthevingsfarge 4 3 4 2" xfId="16602" xr:uid="{00000000-0005-0000-0000-000048520000}"/>
    <cellStyle name="40% - uthevingsfarge 4 3 4 2 2" xfId="45095" xr:uid="{00000000-0005-0000-0000-000049520000}"/>
    <cellStyle name="40% - uthevingsfarge 4 3 4 2 2 2" xfId="45096" xr:uid="{00000000-0005-0000-0000-00004A520000}"/>
    <cellStyle name="40% - uthevingsfarge 4 3 4 2 3" xfId="45097" xr:uid="{00000000-0005-0000-0000-00004B520000}"/>
    <cellStyle name="40% - uthevingsfarge 4 3 4 2_3. Chng in credit spreads" xfId="45098" xr:uid="{00000000-0005-0000-0000-00004C520000}"/>
    <cellStyle name="40% - uthevingsfarge 4 3 4 3" xfId="16603" xr:uid="{00000000-0005-0000-0000-00004D520000}"/>
    <cellStyle name="40% - uthevingsfarge 4 3 4 3 2" xfId="45099" xr:uid="{00000000-0005-0000-0000-00004E520000}"/>
    <cellStyle name="40% - uthevingsfarge 4 3 4 3 2 2" xfId="45100" xr:uid="{00000000-0005-0000-0000-00004F520000}"/>
    <cellStyle name="40% - uthevingsfarge 4 3 4 3 3" xfId="45101" xr:uid="{00000000-0005-0000-0000-000050520000}"/>
    <cellStyle name="40% - uthevingsfarge 4 3 4 3_3. Chng in credit spreads" xfId="45102" xr:uid="{00000000-0005-0000-0000-000051520000}"/>
    <cellStyle name="40% - uthevingsfarge 4 3 4 4" xfId="45103" xr:uid="{00000000-0005-0000-0000-000052520000}"/>
    <cellStyle name="40% - uthevingsfarge 4 3 4 4 2" xfId="45104" xr:uid="{00000000-0005-0000-0000-000053520000}"/>
    <cellStyle name="40% - uthevingsfarge 4 3 4 5" xfId="45105" xr:uid="{00000000-0005-0000-0000-000054520000}"/>
    <cellStyle name="40% - uthevingsfarge 4 3 4 6" xfId="45106" xr:uid="{00000000-0005-0000-0000-000055520000}"/>
    <cellStyle name="40% - uthevingsfarge 4 3 4_3. Chng in credit spreads" xfId="45107" xr:uid="{00000000-0005-0000-0000-000056520000}"/>
    <cellStyle name="40% - uthevingsfarge 4 3 5" xfId="16604" xr:uid="{00000000-0005-0000-0000-000057520000}"/>
    <cellStyle name="40% - uthevingsfarge 4 3 5 2" xfId="16605" xr:uid="{00000000-0005-0000-0000-000058520000}"/>
    <cellStyle name="40% - uthevingsfarge 4 3 5 2 2" xfId="45108" xr:uid="{00000000-0005-0000-0000-000059520000}"/>
    <cellStyle name="40% - uthevingsfarge 4 3 5 3" xfId="16606" xr:uid="{00000000-0005-0000-0000-00005A520000}"/>
    <cellStyle name="40% - uthevingsfarge 4 3 5 4" xfId="45109" xr:uid="{00000000-0005-0000-0000-00005B520000}"/>
    <cellStyle name="40% - uthevingsfarge 4 3 5 5" xfId="45110" xr:uid="{00000000-0005-0000-0000-00005C520000}"/>
    <cellStyle name="40% - uthevingsfarge 4 3 5 6" xfId="45111" xr:uid="{00000000-0005-0000-0000-00005D520000}"/>
    <cellStyle name="40% - uthevingsfarge 4 3 5_3. Chng in credit spreads" xfId="45112" xr:uid="{00000000-0005-0000-0000-00005E520000}"/>
    <cellStyle name="40% - uthevingsfarge 4 3 6" xfId="16607" xr:uid="{00000000-0005-0000-0000-00005F520000}"/>
    <cellStyle name="40% - uthevingsfarge 4 3 6 2" xfId="16608" xr:uid="{00000000-0005-0000-0000-000060520000}"/>
    <cellStyle name="40% - uthevingsfarge 4 3 6 2 2" xfId="45113" xr:uid="{00000000-0005-0000-0000-000061520000}"/>
    <cellStyle name="40% - uthevingsfarge 4 3 6 3" xfId="16609" xr:uid="{00000000-0005-0000-0000-000062520000}"/>
    <cellStyle name="40% - uthevingsfarge 4 3 6 4" xfId="45114" xr:uid="{00000000-0005-0000-0000-000063520000}"/>
    <cellStyle name="40% - uthevingsfarge 4 3 6 5" xfId="45115" xr:uid="{00000000-0005-0000-0000-000064520000}"/>
    <cellStyle name="40% - uthevingsfarge 4 3 6 6" xfId="45116" xr:uid="{00000000-0005-0000-0000-000065520000}"/>
    <cellStyle name="40% - uthevingsfarge 4 3 6_3. Chng in credit spreads" xfId="45117" xr:uid="{00000000-0005-0000-0000-000066520000}"/>
    <cellStyle name="40% - uthevingsfarge 4 3 7" xfId="16610" xr:uid="{00000000-0005-0000-0000-000067520000}"/>
    <cellStyle name="40% - uthevingsfarge 4 3 7 2" xfId="16611" xr:uid="{00000000-0005-0000-0000-000068520000}"/>
    <cellStyle name="40% - uthevingsfarge 4 3 7 2 2" xfId="45118" xr:uid="{00000000-0005-0000-0000-000069520000}"/>
    <cellStyle name="40% - uthevingsfarge 4 3 7 3" xfId="45119" xr:uid="{00000000-0005-0000-0000-00006A520000}"/>
    <cellStyle name="40% - uthevingsfarge 4 3 7_3. Chng in credit spreads" xfId="45120" xr:uid="{00000000-0005-0000-0000-00006B520000}"/>
    <cellStyle name="40% - uthevingsfarge 4 3 8" xfId="16612" xr:uid="{00000000-0005-0000-0000-00006C520000}"/>
    <cellStyle name="40% - uthevingsfarge 4 3 9" xfId="38350" xr:uid="{00000000-0005-0000-0000-00006D520000}"/>
    <cellStyle name="40% - uthevingsfarge 4 3_4 manuell" xfId="53640"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21" xr:uid="{00000000-0005-0000-0000-000072520000}"/>
    <cellStyle name="40% - uthevingsfarge 4 30 2_4 manuell" xfId="53641" xr:uid="{74DA8A04-40BA-4BA0-B457-0D9FFE5CF227}"/>
    <cellStyle name="40% - uthevingsfarge 4 30 3" xfId="4909" xr:uid="{00000000-0005-0000-0000-000074520000}"/>
    <cellStyle name="40% - uthevingsfarge 4 30 4" xfId="45122" xr:uid="{00000000-0005-0000-0000-000075520000}"/>
    <cellStyle name="40% - uthevingsfarge 4 30_4 manuell" xfId="53642"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3" xr:uid="{00000000-0005-0000-0000-00007A520000}"/>
    <cellStyle name="40% - uthevingsfarge 4 31 2_4 manuell" xfId="53643" xr:uid="{259DEBE0-931E-45E2-A188-3070B93A2D7C}"/>
    <cellStyle name="40% - uthevingsfarge 4 31 3" xfId="4913" xr:uid="{00000000-0005-0000-0000-00007C520000}"/>
    <cellStyle name="40% - uthevingsfarge 4 31 4" xfId="45124" xr:uid="{00000000-0005-0000-0000-00007D520000}"/>
    <cellStyle name="40% - uthevingsfarge 4 31_4 manuell" xfId="53644"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5" xr:uid="{00000000-0005-0000-0000-000082520000}"/>
    <cellStyle name="40% - uthevingsfarge 4 32 2_4 manuell" xfId="53645" xr:uid="{F39188C1-39C7-4A46-8D33-1E7E29092BBA}"/>
    <cellStyle name="40% - uthevingsfarge 4 32 3" xfId="4917" xr:uid="{00000000-0005-0000-0000-000084520000}"/>
    <cellStyle name="40% - uthevingsfarge 4 32 4" xfId="45126" xr:uid="{00000000-0005-0000-0000-000085520000}"/>
    <cellStyle name="40% - uthevingsfarge 4 32_4 manuell" xfId="53646"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7" xr:uid="{00000000-0005-0000-0000-00008A520000}"/>
    <cellStyle name="40% - uthevingsfarge 4 33 2_4 manuell" xfId="53647" xr:uid="{51F21D7A-7515-4CD6-8A12-51CC511475A4}"/>
    <cellStyle name="40% - uthevingsfarge 4 33 3" xfId="4921" xr:uid="{00000000-0005-0000-0000-00008C520000}"/>
    <cellStyle name="40% - uthevingsfarge 4 33 4" xfId="45128" xr:uid="{00000000-0005-0000-0000-00008D520000}"/>
    <cellStyle name="40% - uthevingsfarge 4 33_4 manuell" xfId="53648"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9" xr:uid="{00000000-0005-0000-0000-000092520000}"/>
    <cellStyle name="40% - uthevingsfarge 4 34 2_4 manuell" xfId="53649" xr:uid="{98FBBCD7-CEEE-47B2-AED6-4988005E71AC}"/>
    <cellStyle name="40% - uthevingsfarge 4 34 3" xfId="4925" xr:uid="{00000000-0005-0000-0000-000094520000}"/>
    <cellStyle name="40% - uthevingsfarge 4 34 4" xfId="45130" xr:uid="{00000000-0005-0000-0000-000095520000}"/>
    <cellStyle name="40% - uthevingsfarge 4 34_4 manuell" xfId="53650"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31" xr:uid="{00000000-0005-0000-0000-00009A520000}"/>
    <cellStyle name="40% - uthevingsfarge 4 35 2_4 manuell" xfId="53651" xr:uid="{8CE89B20-8945-4BC8-9D8A-34C10460E26C}"/>
    <cellStyle name="40% - uthevingsfarge 4 35 3" xfId="4929" xr:uid="{00000000-0005-0000-0000-00009C520000}"/>
    <cellStyle name="40% - uthevingsfarge 4 35 4" xfId="45132" xr:uid="{00000000-0005-0000-0000-00009D520000}"/>
    <cellStyle name="40% - uthevingsfarge 4 35_4 manuell" xfId="53652"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3" xr:uid="{00000000-0005-0000-0000-0000A2520000}"/>
    <cellStyle name="40% - uthevingsfarge 4 36 2_4 manuell" xfId="53653" xr:uid="{7CA7F0CB-5407-4458-A5F3-991561D71307}"/>
    <cellStyle name="40% - uthevingsfarge 4 36 3" xfId="4933" xr:uid="{00000000-0005-0000-0000-0000A4520000}"/>
    <cellStyle name="40% - uthevingsfarge 4 36 4" xfId="45134" xr:uid="{00000000-0005-0000-0000-0000A5520000}"/>
    <cellStyle name="40% - uthevingsfarge 4 36_4 manuell" xfId="53654"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5" xr:uid="{00000000-0005-0000-0000-0000AA520000}"/>
    <cellStyle name="40% - uthevingsfarge 4 37 2_4 manuell" xfId="53655" xr:uid="{FF3770B2-1227-4B84-8933-6105337B5464}"/>
    <cellStyle name="40% - uthevingsfarge 4 37 3" xfId="4937" xr:uid="{00000000-0005-0000-0000-0000AC520000}"/>
    <cellStyle name="40% - uthevingsfarge 4 37 4" xfId="45136" xr:uid="{00000000-0005-0000-0000-0000AD520000}"/>
    <cellStyle name="40% - uthevingsfarge 4 37_4 manuell" xfId="53656"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7" xr:uid="{00000000-0005-0000-0000-0000B2520000}"/>
    <cellStyle name="40% - uthevingsfarge 4 38 2_4 manuell" xfId="53657" xr:uid="{F200C4A2-F04B-4537-AC54-3FF114966C3D}"/>
    <cellStyle name="40% - uthevingsfarge 4 38 3" xfId="4941" xr:uid="{00000000-0005-0000-0000-0000B4520000}"/>
    <cellStyle name="40% - uthevingsfarge 4 38 4" xfId="45138" xr:uid="{00000000-0005-0000-0000-0000B5520000}"/>
    <cellStyle name="40% - uthevingsfarge 4 38_4 manuell" xfId="53658"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9" xr:uid="{00000000-0005-0000-0000-0000BA520000}"/>
    <cellStyle name="40% - uthevingsfarge 4 39 2_4 manuell" xfId="53659" xr:uid="{52568E04-D076-4DDF-861E-41258FD3A003}"/>
    <cellStyle name="40% - uthevingsfarge 4 39 3" xfId="4945" xr:uid="{00000000-0005-0000-0000-0000BC520000}"/>
    <cellStyle name="40% - uthevingsfarge 4 39 4" xfId="45140" xr:uid="{00000000-0005-0000-0000-0000BD520000}"/>
    <cellStyle name="40% - uthevingsfarge 4 39_4 manuell" xfId="53660" xr:uid="{199866FC-F3FA-4184-9421-194BF612A12D}"/>
    <cellStyle name="40% - uthevingsfarge 4 4" xfId="4946" xr:uid="{00000000-0005-0000-0000-0000BF520000}"/>
    <cellStyle name="40% - uthevingsfarge 4 4 10" xfId="45141"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42" xr:uid="{00000000-0005-0000-0000-0000C4520000}"/>
    <cellStyle name="40% - uthevingsfarge 4 4 2 2 3" xfId="45143" xr:uid="{00000000-0005-0000-0000-0000C5520000}"/>
    <cellStyle name="40% - uthevingsfarge 4 4 2 2_3. Chng in credit spreads" xfId="45144" xr:uid="{00000000-0005-0000-0000-0000C6520000}"/>
    <cellStyle name="40% - uthevingsfarge 4 4 2 3" xfId="16614" xr:uid="{00000000-0005-0000-0000-0000C7520000}"/>
    <cellStyle name="40% - uthevingsfarge 4 4 2 3 2" xfId="45145" xr:uid="{00000000-0005-0000-0000-0000C8520000}"/>
    <cellStyle name="40% - uthevingsfarge 4 4 2 3 2 2" xfId="45146" xr:uid="{00000000-0005-0000-0000-0000C9520000}"/>
    <cellStyle name="40% - uthevingsfarge 4 4 2 3 3" xfId="45147" xr:uid="{00000000-0005-0000-0000-0000CA520000}"/>
    <cellStyle name="40% - uthevingsfarge 4 4 2 3_3. Chng in credit spreads" xfId="45148" xr:uid="{00000000-0005-0000-0000-0000CB520000}"/>
    <cellStyle name="40% - uthevingsfarge 4 4 2 4" xfId="45149" xr:uid="{00000000-0005-0000-0000-0000CC520000}"/>
    <cellStyle name="40% - uthevingsfarge 4 4 2 4 2" xfId="45150" xr:uid="{00000000-0005-0000-0000-0000CD520000}"/>
    <cellStyle name="40% - uthevingsfarge 4 4 2 5" xfId="45151" xr:uid="{00000000-0005-0000-0000-0000CE520000}"/>
    <cellStyle name="40% - uthevingsfarge 4 4 2 6" xfId="45152" xr:uid="{00000000-0005-0000-0000-0000CF520000}"/>
    <cellStyle name="40% - uthevingsfarge 4 4 2 7" xfId="45153" xr:uid="{00000000-0005-0000-0000-0000D0520000}"/>
    <cellStyle name="40% - uthevingsfarge 4 4 2 8" xfId="45154" xr:uid="{00000000-0005-0000-0000-0000D1520000}"/>
    <cellStyle name="40% - uthevingsfarge 4 4 2_3. Chng in credit spreads" xfId="45155" xr:uid="{00000000-0005-0000-0000-0000D2520000}"/>
    <cellStyle name="40% - uthevingsfarge 4 4 3" xfId="4949" xr:uid="{00000000-0005-0000-0000-0000D3520000}"/>
    <cellStyle name="40% - uthevingsfarge 4 4 3 2" xfId="16615" xr:uid="{00000000-0005-0000-0000-0000D4520000}"/>
    <cellStyle name="40% - uthevingsfarge 4 4 3 2 2" xfId="45156" xr:uid="{00000000-0005-0000-0000-0000D5520000}"/>
    <cellStyle name="40% - uthevingsfarge 4 4 3 3" xfId="16616" xr:uid="{00000000-0005-0000-0000-0000D6520000}"/>
    <cellStyle name="40% - uthevingsfarge 4 4 3 4" xfId="45157" xr:uid="{00000000-0005-0000-0000-0000D7520000}"/>
    <cellStyle name="40% - uthevingsfarge 4 4 3 5" xfId="45158" xr:uid="{00000000-0005-0000-0000-0000D8520000}"/>
    <cellStyle name="40% - uthevingsfarge 4 4 3 6" xfId="45159" xr:uid="{00000000-0005-0000-0000-0000D9520000}"/>
    <cellStyle name="40% - uthevingsfarge 4 4 3_3. Chng in credit spreads" xfId="45160" xr:uid="{00000000-0005-0000-0000-0000DA520000}"/>
    <cellStyle name="40% - uthevingsfarge 4 4 4" xfId="16617" xr:uid="{00000000-0005-0000-0000-0000DB520000}"/>
    <cellStyle name="40% - uthevingsfarge 4 4 4 2" xfId="16618" xr:uid="{00000000-0005-0000-0000-0000DC520000}"/>
    <cellStyle name="40% - uthevingsfarge 4 4 4 2 2" xfId="45161" xr:uid="{00000000-0005-0000-0000-0000DD520000}"/>
    <cellStyle name="40% - uthevingsfarge 4 4 4 3" xfId="16619" xr:uid="{00000000-0005-0000-0000-0000DE520000}"/>
    <cellStyle name="40% - uthevingsfarge 4 4 4 4" xfId="45162" xr:uid="{00000000-0005-0000-0000-0000DF520000}"/>
    <cellStyle name="40% - uthevingsfarge 4 4 4 5" xfId="45163" xr:uid="{00000000-0005-0000-0000-0000E0520000}"/>
    <cellStyle name="40% - uthevingsfarge 4 4 4 6" xfId="45164" xr:uid="{00000000-0005-0000-0000-0000E1520000}"/>
    <cellStyle name="40% - uthevingsfarge 4 4 4_3. Chng in credit spreads" xfId="45165"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6" xr:uid="{00000000-0005-0000-0000-0000E6520000}"/>
    <cellStyle name="40% - uthevingsfarge 4 4 5 5" xfId="45167" xr:uid="{00000000-0005-0000-0000-0000E7520000}"/>
    <cellStyle name="40% - uthevingsfarge 4 4 5 6" xfId="45168" xr:uid="{00000000-0005-0000-0000-0000E8520000}"/>
    <cellStyle name="40% - uthevingsfarge 4 4 5_43 Manuell" xfId="54849" xr:uid="{2012B37C-9980-4CCC-8C62-2F3EA5EF0123}"/>
    <cellStyle name="40% - uthevingsfarge 4 4 6" xfId="16623" xr:uid="{00000000-0005-0000-0000-0000EA520000}"/>
    <cellStyle name="40% - uthevingsfarge 4 4 6 2" xfId="16624" xr:uid="{00000000-0005-0000-0000-0000EB520000}"/>
    <cellStyle name="40% - uthevingsfarge 4 4 6_43 Manuell" xfId="54850" xr:uid="{6B8CDD70-A292-4F32-8ABD-E939BE8624C1}"/>
    <cellStyle name="40% - uthevingsfarge 4 4 7" xfId="16625" xr:uid="{00000000-0005-0000-0000-0000ED520000}"/>
    <cellStyle name="40% - uthevingsfarge 4 4 8" xfId="38351" xr:uid="{00000000-0005-0000-0000-0000EE520000}"/>
    <cellStyle name="40% - uthevingsfarge 4 4 9" xfId="45169" xr:uid="{00000000-0005-0000-0000-0000EF520000}"/>
    <cellStyle name="40% - uthevingsfarge 4 4_3. Chng in credit spreads" xfId="45170"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71" xr:uid="{00000000-0005-0000-0000-0000F4520000}"/>
    <cellStyle name="40% - uthevingsfarge 4 40 2_4 manuell" xfId="53661" xr:uid="{EF2DD68C-15CD-4810-B6A7-1C195E4A11D0}"/>
    <cellStyle name="40% - uthevingsfarge 4 40 3" xfId="4953" xr:uid="{00000000-0005-0000-0000-0000F6520000}"/>
    <cellStyle name="40% - uthevingsfarge 4 40 4" xfId="45172" xr:uid="{00000000-0005-0000-0000-0000F7520000}"/>
    <cellStyle name="40% - uthevingsfarge 4 40_4 manuell" xfId="53662"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3" xr:uid="{00000000-0005-0000-0000-0000FC520000}"/>
    <cellStyle name="40% - uthevingsfarge 4 41 2_4 manuell" xfId="53663" xr:uid="{7A72C152-8E9B-4B5E-892A-5766EE3CE939}"/>
    <cellStyle name="40% - uthevingsfarge 4 41 3" xfId="4957" xr:uid="{00000000-0005-0000-0000-0000FE520000}"/>
    <cellStyle name="40% - uthevingsfarge 4 41 4" xfId="45174" xr:uid="{00000000-0005-0000-0000-0000FF520000}"/>
    <cellStyle name="40% - uthevingsfarge 4 41_4 manuell" xfId="53664"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5" xr:uid="{00000000-0005-0000-0000-000004530000}"/>
    <cellStyle name="40% - uthevingsfarge 4 42 2_4 manuell" xfId="53665" xr:uid="{E16A22CA-1FF7-4071-A4E0-B15A044BD048}"/>
    <cellStyle name="40% - uthevingsfarge 4 42 3" xfId="4961" xr:uid="{00000000-0005-0000-0000-000006530000}"/>
    <cellStyle name="40% - uthevingsfarge 4 42 4" xfId="45176" xr:uid="{00000000-0005-0000-0000-000007530000}"/>
    <cellStyle name="40% - uthevingsfarge 4 42_4 manuell" xfId="53666"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7" xr:uid="{00000000-0005-0000-0000-00000C530000}"/>
    <cellStyle name="40% - uthevingsfarge 4 43 2_4 manuell" xfId="53667" xr:uid="{D6DDC7BA-4460-4AD6-80C5-42BBDC8F0800}"/>
    <cellStyle name="40% - uthevingsfarge 4 43 3" xfId="4965" xr:uid="{00000000-0005-0000-0000-00000E530000}"/>
    <cellStyle name="40% - uthevingsfarge 4 43 4" xfId="45178" xr:uid="{00000000-0005-0000-0000-00000F530000}"/>
    <cellStyle name="40% - uthevingsfarge 4 43_4 manuell" xfId="53668"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9" xr:uid="{00000000-0005-0000-0000-000014530000}"/>
    <cellStyle name="40% - uthevingsfarge 4 44 2_4 manuell" xfId="53669" xr:uid="{BF02DCA2-D891-4B28-92F0-85EF58573AF7}"/>
    <cellStyle name="40% - uthevingsfarge 4 44 3" xfId="4969" xr:uid="{00000000-0005-0000-0000-000016530000}"/>
    <cellStyle name="40% - uthevingsfarge 4 44 4" xfId="45180" xr:uid="{00000000-0005-0000-0000-000017530000}"/>
    <cellStyle name="40% - uthevingsfarge 4 44_4 manuell" xfId="53670"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81" xr:uid="{00000000-0005-0000-0000-00001C530000}"/>
    <cellStyle name="40% - uthevingsfarge 4 45 2_4 manuell" xfId="53671" xr:uid="{B8BC3253-B715-4863-8B65-4581A981F261}"/>
    <cellStyle name="40% - uthevingsfarge 4 45 3" xfId="4973" xr:uid="{00000000-0005-0000-0000-00001E530000}"/>
    <cellStyle name="40% - uthevingsfarge 4 45 4" xfId="45182" xr:uid="{00000000-0005-0000-0000-00001F530000}"/>
    <cellStyle name="40% - uthevingsfarge 4 45_4 manuell" xfId="53672"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3" xr:uid="{00000000-0005-0000-0000-000024530000}"/>
    <cellStyle name="40% - uthevingsfarge 4 46 2_4 manuell" xfId="53673" xr:uid="{FE696EBB-B0BD-48A1-ACFF-6746D72768E3}"/>
    <cellStyle name="40% - uthevingsfarge 4 46 3" xfId="4977" xr:uid="{00000000-0005-0000-0000-000026530000}"/>
    <cellStyle name="40% - uthevingsfarge 4 46 4" xfId="45184" xr:uid="{00000000-0005-0000-0000-000027530000}"/>
    <cellStyle name="40% - uthevingsfarge 4 46_4 manuell" xfId="53674"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5" xr:uid="{00000000-0005-0000-0000-00002C530000}"/>
    <cellStyle name="40% - uthevingsfarge 4 47 2_4 manuell" xfId="53675" xr:uid="{B7F7E390-2C84-49F4-9BA4-002CB8E17A5E}"/>
    <cellStyle name="40% - uthevingsfarge 4 47 3" xfId="4981" xr:uid="{00000000-0005-0000-0000-00002E530000}"/>
    <cellStyle name="40% - uthevingsfarge 4 47 4" xfId="45186" xr:uid="{00000000-0005-0000-0000-00002F530000}"/>
    <cellStyle name="40% - uthevingsfarge 4 47_4 manuell" xfId="53676"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7" xr:uid="{00000000-0005-0000-0000-000034530000}"/>
    <cellStyle name="40% - uthevingsfarge 4 48 2_4 manuell" xfId="53677" xr:uid="{BF53E383-9F35-4B66-BEB2-F59BFE707A30}"/>
    <cellStyle name="40% - uthevingsfarge 4 48 3" xfId="4985" xr:uid="{00000000-0005-0000-0000-000036530000}"/>
    <cellStyle name="40% - uthevingsfarge 4 48 4" xfId="45188" xr:uid="{00000000-0005-0000-0000-000037530000}"/>
    <cellStyle name="40% - uthevingsfarge 4 48_4 manuell" xfId="53678"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9" xr:uid="{00000000-0005-0000-0000-00003C530000}"/>
    <cellStyle name="40% - uthevingsfarge 4 49 2_4 manuell" xfId="53679" xr:uid="{5BE078EF-CDB8-4B4A-8B6A-4D294DBA64C8}"/>
    <cellStyle name="40% - uthevingsfarge 4 49 3" xfId="4989" xr:uid="{00000000-0005-0000-0000-00003E530000}"/>
    <cellStyle name="40% - uthevingsfarge 4 49 4" xfId="45190" xr:uid="{00000000-0005-0000-0000-00003F530000}"/>
    <cellStyle name="40% - uthevingsfarge 4 49_4 manuell" xfId="53680"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91" xr:uid="{00000000-0005-0000-0000-000044530000}"/>
    <cellStyle name="40% - uthevingsfarge 4 5 2 2 2 2" xfId="45192" xr:uid="{00000000-0005-0000-0000-000045530000}"/>
    <cellStyle name="40% - uthevingsfarge 4 5 2 2 3" xfId="45193" xr:uid="{00000000-0005-0000-0000-000046530000}"/>
    <cellStyle name="40% - uthevingsfarge 4 5 2 2_3. Chng in credit spreads" xfId="45194" xr:uid="{00000000-0005-0000-0000-000047530000}"/>
    <cellStyle name="40% - uthevingsfarge 4 5 2 3" xfId="45195" xr:uid="{00000000-0005-0000-0000-000048530000}"/>
    <cellStyle name="40% - uthevingsfarge 4 5 2 3 2" xfId="45196" xr:uid="{00000000-0005-0000-0000-000049530000}"/>
    <cellStyle name="40% - uthevingsfarge 4 5 2 3 2 2" xfId="45197" xr:uid="{00000000-0005-0000-0000-00004A530000}"/>
    <cellStyle name="40% - uthevingsfarge 4 5 2 3 3" xfId="45198" xr:uid="{00000000-0005-0000-0000-00004B530000}"/>
    <cellStyle name="40% - uthevingsfarge 4 5 2 3_3. Chng in credit spreads" xfId="45199" xr:uid="{00000000-0005-0000-0000-00004C530000}"/>
    <cellStyle name="40% - uthevingsfarge 4 5 2 4" xfId="45200" xr:uid="{00000000-0005-0000-0000-00004D530000}"/>
    <cellStyle name="40% - uthevingsfarge 4 5 2 4 2" xfId="45201" xr:uid="{00000000-0005-0000-0000-00004E530000}"/>
    <cellStyle name="40% - uthevingsfarge 4 5 2 5" xfId="45202" xr:uid="{00000000-0005-0000-0000-00004F530000}"/>
    <cellStyle name="40% - uthevingsfarge 4 5 2_3. Chng in credit spreads" xfId="45203" xr:uid="{00000000-0005-0000-0000-000050530000}"/>
    <cellStyle name="40% - uthevingsfarge 4 5 3" xfId="4993" xr:uid="{00000000-0005-0000-0000-000051530000}"/>
    <cellStyle name="40% - uthevingsfarge 4 5 3 2" xfId="16626" xr:uid="{00000000-0005-0000-0000-000052530000}"/>
    <cellStyle name="40% - uthevingsfarge 4 5 3 2 2" xfId="45204" xr:uid="{00000000-0005-0000-0000-000053530000}"/>
    <cellStyle name="40% - uthevingsfarge 4 5 3 3" xfId="45205" xr:uid="{00000000-0005-0000-0000-000054530000}"/>
    <cellStyle name="40% - uthevingsfarge 4 5 3_3. Chng in credit spreads" xfId="45206" xr:uid="{00000000-0005-0000-0000-000055530000}"/>
    <cellStyle name="40% - uthevingsfarge 4 5 4" xfId="16627" xr:uid="{00000000-0005-0000-0000-000056530000}"/>
    <cellStyle name="40% - uthevingsfarge 4 5 4 2" xfId="45207" xr:uid="{00000000-0005-0000-0000-000057530000}"/>
    <cellStyle name="40% - uthevingsfarge 4 5 4 2 2" xfId="45208" xr:uid="{00000000-0005-0000-0000-000058530000}"/>
    <cellStyle name="40% - uthevingsfarge 4 5 4 3" xfId="45209" xr:uid="{00000000-0005-0000-0000-000059530000}"/>
    <cellStyle name="40% - uthevingsfarge 4 5 4_3. Chng in credit spreads" xfId="45210" xr:uid="{00000000-0005-0000-0000-00005A530000}"/>
    <cellStyle name="40% - uthevingsfarge 4 5 5" xfId="16628" xr:uid="{00000000-0005-0000-0000-00005B530000}"/>
    <cellStyle name="40% - uthevingsfarge 4 5 5 2" xfId="45211" xr:uid="{00000000-0005-0000-0000-00005C530000}"/>
    <cellStyle name="40% - uthevingsfarge 4 5 6" xfId="38352" xr:uid="{00000000-0005-0000-0000-00005D530000}"/>
    <cellStyle name="40% - uthevingsfarge 4 5 7" xfId="45212" xr:uid="{00000000-0005-0000-0000-00005E530000}"/>
    <cellStyle name="40% - uthevingsfarge 4 5 8" xfId="45213" xr:uid="{00000000-0005-0000-0000-00005F530000}"/>
    <cellStyle name="40% - uthevingsfarge 4 5 9" xfId="45214" xr:uid="{00000000-0005-0000-0000-000060530000}"/>
    <cellStyle name="40% - uthevingsfarge 4 5_3. Chng in credit spreads" xfId="45215"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6" xr:uid="{00000000-0005-0000-0000-000065530000}"/>
    <cellStyle name="40% - uthevingsfarge 4 50 2_4 manuell" xfId="53681" xr:uid="{D2DF1D60-81B6-49AF-BA08-E84A141293D7}"/>
    <cellStyle name="40% - uthevingsfarge 4 50 3" xfId="4997" xr:uid="{00000000-0005-0000-0000-000067530000}"/>
    <cellStyle name="40% - uthevingsfarge 4 50 4" xfId="45217" xr:uid="{00000000-0005-0000-0000-000068530000}"/>
    <cellStyle name="40% - uthevingsfarge 4 50_4 manuell" xfId="53682"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8" xr:uid="{00000000-0005-0000-0000-00006D530000}"/>
    <cellStyle name="40% - uthevingsfarge 4 51 2_4 manuell" xfId="53683" xr:uid="{40ADF08F-CA5E-42F5-A1AA-B503D89E0333}"/>
    <cellStyle name="40% - uthevingsfarge 4 51 3" xfId="5001" xr:uid="{00000000-0005-0000-0000-00006F530000}"/>
    <cellStyle name="40% - uthevingsfarge 4 51 4" xfId="45219" xr:uid="{00000000-0005-0000-0000-000070530000}"/>
    <cellStyle name="40% - uthevingsfarge 4 51_4 manuell" xfId="53684"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20" xr:uid="{00000000-0005-0000-0000-000075530000}"/>
    <cellStyle name="40% - uthevingsfarge 4 52 2_4 manuell" xfId="53685" xr:uid="{B537AED7-C16B-40B4-A126-895916D0438C}"/>
    <cellStyle name="40% - uthevingsfarge 4 52 3" xfId="5005" xr:uid="{00000000-0005-0000-0000-000077530000}"/>
    <cellStyle name="40% - uthevingsfarge 4 52 4" xfId="45221" xr:uid="{00000000-0005-0000-0000-000078530000}"/>
    <cellStyle name="40% - uthevingsfarge 4 52_4 manuell" xfId="53686"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22" xr:uid="{00000000-0005-0000-0000-00007D530000}"/>
    <cellStyle name="40% - uthevingsfarge 4 53 2_4 manuell" xfId="53687" xr:uid="{AE9967E7-B3D7-4780-A9CC-4F42BC4EADC7}"/>
    <cellStyle name="40% - uthevingsfarge 4 53 3" xfId="5009" xr:uid="{00000000-0005-0000-0000-00007F530000}"/>
    <cellStyle name="40% - uthevingsfarge 4 53 4" xfId="45223" xr:uid="{00000000-0005-0000-0000-000080530000}"/>
    <cellStyle name="40% - uthevingsfarge 4 53_4 manuell" xfId="53688"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4" xr:uid="{00000000-0005-0000-0000-000085530000}"/>
    <cellStyle name="40% - uthevingsfarge 4 54 2_4 manuell" xfId="53689" xr:uid="{4211B73D-1267-41E7-B129-9E2CBEE48C96}"/>
    <cellStyle name="40% - uthevingsfarge 4 54 3" xfId="5013" xr:uid="{00000000-0005-0000-0000-000087530000}"/>
    <cellStyle name="40% - uthevingsfarge 4 54 4" xfId="45225" xr:uid="{00000000-0005-0000-0000-000088530000}"/>
    <cellStyle name="40% - uthevingsfarge 4 54_4 manuell" xfId="53690"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6" xr:uid="{00000000-0005-0000-0000-00008D530000}"/>
    <cellStyle name="40% - uthevingsfarge 4 55 2_4 manuell" xfId="53691" xr:uid="{94B05532-06E6-4EDC-A261-48AA6EA63089}"/>
    <cellStyle name="40% - uthevingsfarge 4 55 3" xfId="5017" xr:uid="{00000000-0005-0000-0000-00008F530000}"/>
    <cellStyle name="40% - uthevingsfarge 4 55 4" xfId="45227" xr:uid="{00000000-0005-0000-0000-000090530000}"/>
    <cellStyle name="40% - uthevingsfarge 4 55_4 manuell" xfId="53692"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8" xr:uid="{00000000-0005-0000-0000-000095530000}"/>
    <cellStyle name="40% - uthevingsfarge 4 56 2_4 manuell" xfId="53693" xr:uid="{5E1F6C6E-8C53-4110-AA12-B61CF3D4BB08}"/>
    <cellStyle name="40% - uthevingsfarge 4 56 3" xfId="5021" xr:uid="{00000000-0005-0000-0000-000097530000}"/>
    <cellStyle name="40% - uthevingsfarge 4 56 4" xfId="45229" xr:uid="{00000000-0005-0000-0000-000098530000}"/>
    <cellStyle name="40% - uthevingsfarge 4 56_4 manuell" xfId="53694"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30" xr:uid="{00000000-0005-0000-0000-00009D530000}"/>
    <cellStyle name="40% - uthevingsfarge 4 57 2_4 manuell" xfId="53695" xr:uid="{CEF1033B-16E7-436C-9D36-92E249CED469}"/>
    <cellStyle name="40% - uthevingsfarge 4 57 3" xfId="5025" xr:uid="{00000000-0005-0000-0000-00009F530000}"/>
    <cellStyle name="40% - uthevingsfarge 4 57 4" xfId="45231" xr:uid="{00000000-0005-0000-0000-0000A0530000}"/>
    <cellStyle name="40% - uthevingsfarge 4 57_4 manuell" xfId="53696"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32" xr:uid="{00000000-0005-0000-0000-0000A5530000}"/>
    <cellStyle name="40% - uthevingsfarge 4 58 2_4 manuell" xfId="53697" xr:uid="{72ED1E70-68CB-4B0E-B749-C498E75BBDFD}"/>
    <cellStyle name="40% - uthevingsfarge 4 58 3" xfId="5029" xr:uid="{00000000-0005-0000-0000-0000A7530000}"/>
    <cellStyle name="40% - uthevingsfarge 4 58 4" xfId="45233" xr:uid="{00000000-0005-0000-0000-0000A8530000}"/>
    <cellStyle name="40% - uthevingsfarge 4 58_4 manuell" xfId="53698"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4" xr:uid="{00000000-0005-0000-0000-0000AD530000}"/>
    <cellStyle name="40% - uthevingsfarge 4 59 2_4 manuell" xfId="53699" xr:uid="{A01838A0-A80F-4F78-B25B-D9F439DED23B}"/>
    <cellStyle name="40% - uthevingsfarge 4 59 3" xfId="5033" xr:uid="{00000000-0005-0000-0000-0000AF530000}"/>
    <cellStyle name="40% - uthevingsfarge 4 59 4" xfId="45235" xr:uid="{00000000-0005-0000-0000-0000B0530000}"/>
    <cellStyle name="40% - uthevingsfarge 4 59_4 manuell" xfId="53700"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6" xr:uid="{00000000-0005-0000-0000-0000B5530000}"/>
    <cellStyle name="40% - uthevingsfarge 4 6 2 2_CC1" xfId="53701" xr:uid="{5035B5AC-17EF-48B9-A93F-4BD33E37ED0B}"/>
    <cellStyle name="40% - uthevingsfarge 4 6 2 3" xfId="45237" xr:uid="{00000000-0005-0000-0000-0000B6530000}"/>
    <cellStyle name="40% - uthevingsfarge 4 6 2 4" xfId="45238" xr:uid="{00000000-0005-0000-0000-0000B7530000}"/>
    <cellStyle name="40% - uthevingsfarge 4 6 2_3. Chng in credit spreads" xfId="45239" xr:uid="{00000000-0005-0000-0000-0000B8530000}"/>
    <cellStyle name="40% - uthevingsfarge 4 6 3" xfId="5037" xr:uid="{00000000-0005-0000-0000-0000B9530000}"/>
    <cellStyle name="40% - uthevingsfarge 4 6 3 2" xfId="16629" xr:uid="{00000000-0005-0000-0000-0000BA530000}"/>
    <cellStyle name="40% - uthevingsfarge 4 6 3 2 2" xfId="45240" xr:uid="{00000000-0005-0000-0000-0000BB530000}"/>
    <cellStyle name="40% - uthevingsfarge 4 6 3 3" xfId="45241" xr:uid="{00000000-0005-0000-0000-0000BC530000}"/>
    <cellStyle name="40% - uthevingsfarge 4 6 3_3. Chng in credit spreads" xfId="45242" xr:uid="{00000000-0005-0000-0000-0000BD530000}"/>
    <cellStyle name="40% - uthevingsfarge 4 6 4" xfId="16630" xr:uid="{00000000-0005-0000-0000-0000BE530000}"/>
    <cellStyle name="40% - uthevingsfarge 4 6 4 2" xfId="45243" xr:uid="{00000000-0005-0000-0000-0000BF530000}"/>
    <cellStyle name="40% - uthevingsfarge 4 6 5" xfId="16631" xr:uid="{00000000-0005-0000-0000-0000C0530000}"/>
    <cellStyle name="40% - uthevingsfarge 4 6 6" xfId="38353" xr:uid="{00000000-0005-0000-0000-0000C1530000}"/>
    <cellStyle name="40% - uthevingsfarge 4 6 7" xfId="45244" xr:uid="{00000000-0005-0000-0000-0000C2530000}"/>
    <cellStyle name="40% - uthevingsfarge 4 6 8" xfId="45245" xr:uid="{00000000-0005-0000-0000-0000C3530000}"/>
    <cellStyle name="40% - uthevingsfarge 4 6 9" xfId="45246" xr:uid="{00000000-0005-0000-0000-0000C4530000}"/>
    <cellStyle name="40% - uthevingsfarge 4 6_3. Chng in credit spreads" xfId="45247" xr:uid="{00000000-0005-0000-0000-0000C5530000}"/>
    <cellStyle name="40% - uthevingsfarge 4 60" xfId="16632" xr:uid="{00000000-0005-0000-0000-0000C6530000}"/>
    <cellStyle name="40% - uthevingsfarge 4 60 2" xfId="16633" xr:uid="{00000000-0005-0000-0000-0000C7530000}"/>
    <cellStyle name="40% - uthevingsfarge 4 60 2 2" xfId="35015" xr:uid="{00000000-0005-0000-0000-0000C8530000}"/>
    <cellStyle name="40% - uthevingsfarge 4 60 3" xfId="16634" xr:uid="{00000000-0005-0000-0000-0000C9530000}"/>
    <cellStyle name="40% - uthevingsfarge 4 60 4" xfId="34779" xr:uid="{00000000-0005-0000-0000-0000CA530000}"/>
    <cellStyle name="40% - uthevingsfarge 4 60_43 Manuell" xfId="54851" xr:uid="{CA3F620C-5957-47AE-9CB9-E4CAB5728D86}"/>
    <cellStyle name="40% - uthevingsfarge 4 61" xfId="16635" xr:uid="{00000000-0005-0000-0000-0000CC530000}"/>
    <cellStyle name="40% - uthevingsfarge 4 61 2" xfId="16636" xr:uid="{00000000-0005-0000-0000-0000CD530000}"/>
    <cellStyle name="40% - uthevingsfarge 4 61 2 2" xfId="35036" xr:uid="{00000000-0005-0000-0000-0000CE530000}"/>
    <cellStyle name="40% - uthevingsfarge 4 61 3" xfId="16637" xr:uid="{00000000-0005-0000-0000-0000CF530000}"/>
    <cellStyle name="40% - uthevingsfarge 4 61 4" xfId="34805" xr:uid="{00000000-0005-0000-0000-0000D0530000}"/>
    <cellStyle name="40% - uthevingsfarge 4 61_43 Manuell" xfId="54852" xr:uid="{7DD943DD-16A3-4407-9EC9-7C305C77BED2}"/>
    <cellStyle name="40% - uthevingsfarge 4 62" xfId="16638" xr:uid="{00000000-0005-0000-0000-0000D2530000}"/>
    <cellStyle name="40% - uthevingsfarge 4 62 2" xfId="16639" xr:uid="{00000000-0005-0000-0000-0000D3530000}"/>
    <cellStyle name="40% - uthevingsfarge 4 62 2 2" xfId="35003" xr:uid="{00000000-0005-0000-0000-0000D4530000}"/>
    <cellStyle name="40% - uthevingsfarge 4 62 3" xfId="34713" xr:uid="{00000000-0005-0000-0000-0000D5530000}"/>
    <cellStyle name="40% - uthevingsfarge 4 62_43 Manuell" xfId="54853" xr:uid="{D4612796-17EA-4E03-AB4E-708A25EEC509}"/>
    <cellStyle name="40% - uthevingsfarge 4 63" xfId="16640" xr:uid="{00000000-0005-0000-0000-0000D7530000}"/>
    <cellStyle name="40% - uthevingsfarge 4 63 2" xfId="34989" xr:uid="{00000000-0005-0000-0000-0000D8530000}"/>
    <cellStyle name="40% - uthevingsfarge 4 64" xfId="16641" xr:uid="{00000000-0005-0000-0000-0000D9530000}"/>
    <cellStyle name="40% - uthevingsfarge 4 64 2" xfId="35068" xr:uid="{00000000-0005-0000-0000-0000DA530000}"/>
    <cellStyle name="40% - uthevingsfarge 4 65" xfId="16642" xr:uid="{00000000-0005-0000-0000-0000DB530000}"/>
    <cellStyle name="40% - uthevingsfarge 4 65 2" xfId="34959" xr:uid="{00000000-0005-0000-0000-0000DC530000}"/>
    <cellStyle name="40% - uthevingsfarge 4 66" xfId="16643" xr:uid="{00000000-0005-0000-0000-0000DD530000}"/>
    <cellStyle name="40% - uthevingsfarge 4 66 2" xfId="35054" xr:uid="{00000000-0005-0000-0000-0000DE530000}"/>
    <cellStyle name="40% - uthevingsfarge 4 67" xfId="34928" xr:uid="{00000000-0005-0000-0000-0000DF530000}"/>
    <cellStyle name="40% - uthevingsfarge 4 68" xfId="45248" xr:uid="{00000000-0005-0000-0000-0000E0530000}"/>
    <cellStyle name="40% - uthevingsfarge 4 69" xfId="45249"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50" xr:uid="{00000000-0005-0000-0000-0000E5530000}"/>
    <cellStyle name="40% - uthevingsfarge 4 7 2 4" xfId="45251" xr:uid="{00000000-0005-0000-0000-0000E6530000}"/>
    <cellStyle name="40% - uthevingsfarge 4 7 2_4 manuell" xfId="53702" xr:uid="{96BD08DF-0E9B-465B-B120-F77A5739D64E}"/>
    <cellStyle name="40% - uthevingsfarge 4 7 3" xfId="5041" xr:uid="{00000000-0005-0000-0000-0000E8530000}"/>
    <cellStyle name="40% - uthevingsfarge 4 7 3 2" xfId="16644" xr:uid="{00000000-0005-0000-0000-0000E9530000}"/>
    <cellStyle name="40% - uthevingsfarge 4 7 3_43 Manuell" xfId="54854" xr:uid="{A8982F0F-DA90-4027-80A8-8193B5A09D2D}"/>
    <cellStyle name="40% - uthevingsfarge 4 7 4" xfId="16645" xr:uid="{00000000-0005-0000-0000-0000EB530000}"/>
    <cellStyle name="40% - uthevingsfarge 4 7 5" xfId="16646" xr:uid="{00000000-0005-0000-0000-0000EC530000}"/>
    <cellStyle name="40% - uthevingsfarge 4 7 6" xfId="45252" xr:uid="{00000000-0005-0000-0000-0000ED530000}"/>
    <cellStyle name="40% - uthevingsfarge 4 7 7" xfId="45253" xr:uid="{00000000-0005-0000-0000-0000EE530000}"/>
    <cellStyle name="40% - uthevingsfarge 4 7 8" xfId="45254" xr:uid="{00000000-0005-0000-0000-0000EF530000}"/>
    <cellStyle name="40% - uthevingsfarge 4 7_3. Chng in credit spreads" xfId="45255" xr:uid="{00000000-0005-0000-0000-0000F0530000}"/>
    <cellStyle name="40% - uthevingsfarge 4 70" xfId="45256" xr:uid="{00000000-0005-0000-0000-0000F1530000}"/>
    <cellStyle name="40% - uthevingsfarge 4 71" xfId="45257" xr:uid="{00000000-0005-0000-0000-0000F2530000}"/>
    <cellStyle name="40% - uthevingsfarge 4 72" xfId="45258" xr:uid="{00000000-0005-0000-0000-0000F3530000}"/>
    <cellStyle name="40% - uthevingsfarge 4 73" xfId="45259" xr:uid="{00000000-0005-0000-0000-0000F4530000}"/>
    <cellStyle name="40% - uthevingsfarge 4 74" xfId="45260"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61" xr:uid="{00000000-0005-0000-0000-0000F9530000}"/>
    <cellStyle name="40% - uthevingsfarge 4 8 2 4" xfId="45262" xr:uid="{00000000-0005-0000-0000-0000FA530000}"/>
    <cellStyle name="40% - uthevingsfarge 4 8 2_4 manuell" xfId="53703" xr:uid="{58063659-5ACD-4003-B159-8377DAFB655A}"/>
    <cellStyle name="40% - uthevingsfarge 4 8 3" xfId="5045" xr:uid="{00000000-0005-0000-0000-0000FC530000}"/>
    <cellStyle name="40% - uthevingsfarge 4 8 4" xfId="45263" xr:uid="{00000000-0005-0000-0000-0000FD530000}"/>
    <cellStyle name="40% - uthevingsfarge 4 8 5" xfId="45264" xr:uid="{00000000-0005-0000-0000-0000FE530000}"/>
    <cellStyle name="40% - uthevingsfarge 4 8_3. Chng in credit spreads" xfId="45265"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6" xr:uid="{00000000-0005-0000-0000-000003540000}"/>
    <cellStyle name="40% - uthevingsfarge 4 9 2_4 manuell" xfId="53704" xr:uid="{21DFD38B-F526-4B61-B9CE-9194C6E67EC8}"/>
    <cellStyle name="40% - uthevingsfarge 4 9 3" xfId="5049" xr:uid="{00000000-0005-0000-0000-000005540000}"/>
    <cellStyle name="40% - uthevingsfarge 4 9 4" xfId="45267" xr:uid="{00000000-0005-0000-0000-000006540000}"/>
    <cellStyle name="40% - uthevingsfarge 4 9 5" xfId="45268" xr:uid="{00000000-0005-0000-0000-000007540000}"/>
    <cellStyle name="40% - uthevingsfarge 4 9_4 manuell" xfId="53705" xr:uid="{E36A0E07-4393-49A4-9BFA-B07FE76B8AF9}"/>
    <cellStyle name="40% - uthevingsfarge 4_4 manuell" xfId="53706" xr:uid="{85F6C2CE-3384-4A14-B385-B46C8FA701E6}"/>
    <cellStyle name="40% - uthevingsfarge 5" xfId="34654"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9" xr:uid="{00000000-0005-0000-0000-00000E540000}"/>
    <cellStyle name="40% - uthevingsfarge 5 10 2_4 manuell" xfId="53707" xr:uid="{FDDDCEE7-881A-48E7-9B88-D92D4E20B620}"/>
    <cellStyle name="40% - uthevingsfarge 5 10 3" xfId="5053" xr:uid="{00000000-0005-0000-0000-000010540000}"/>
    <cellStyle name="40% - uthevingsfarge 5 10 4" xfId="45270" xr:uid="{00000000-0005-0000-0000-000011540000}"/>
    <cellStyle name="40% - uthevingsfarge 5 10 5" xfId="45271" xr:uid="{00000000-0005-0000-0000-000012540000}"/>
    <cellStyle name="40% - uthevingsfarge 5 10_4 manuell" xfId="53708"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72" xr:uid="{00000000-0005-0000-0000-000017540000}"/>
    <cellStyle name="40% - uthevingsfarge 5 11 2_4 manuell" xfId="53709" xr:uid="{2CFF4C42-9415-4DC9-8D1A-603D43F0AE50}"/>
    <cellStyle name="40% - uthevingsfarge 5 11 3" xfId="5057" xr:uid="{00000000-0005-0000-0000-000019540000}"/>
    <cellStyle name="40% - uthevingsfarge 5 11 4" xfId="45273" xr:uid="{00000000-0005-0000-0000-00001A540000}"/>
    <cellStyle name="40% - uthevingsfarge 5 11_4 manuell" xfId="53710"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4" xr:uid="{00000000-0005-0000-0000-00001F540000}"/>
    <cellStyle name="40% - uthevingsfarge 5 12 2_4 manuell" xfId="53711" xr:uid="{B2F17EEA-BF69-4F23-9E12-836CBCA65538}"/>
    <cellStyle name="40% - uthevingsfarge 5 12 3" xfId="5061" xr:uid="{00000000-0005-0000-0000-000021540000}"/>
    <cellStyle name="40% - uthevingsfarge 5 12 4" xfId="45275" xr:uid="{00000000-0005-0000-0000-000022540000}"/>
    <cellStyle name="40% - uthevingsfarge 5 12_4 manuell" xfId="53712"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6" xr:uid="{00000000-0005-0000-0000-000027540000}"/>
    <cellStyle name="40% - uthevingsfarge 5 13 2_4 manuell" xfId="53713" xr:uid="{A2B59DBD-768E-419B-B704-E6F1E1B0CE69}"/>
    <cellStyle name="40% - uthevingsfarge 5 13 3" xfId="5065" xr:uid="{00000000-0005-0000-0000-000029540000}"/>
    <cellStyle name="40% - uthevingsfarge 5 13 4" xfId="45277" xr:uid="{00000000-0005-0000-0000-00002A540000}"/>
    <cellStyle name="40% - uthevingsfarge 5 13_4 manuell" xfId="53714"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8" xr:uid="{00000000-0005-0000-0000-00002F540000}"/>
    <cellStyle name="40% - uthevingsfarge 5 14 2_4 manuell" xfId="53715" xr:uid="{F68A2E15-5EC9-4F5B-A9EA-D03F17DF4B58}"/>
    <cellStyle name="40% - uthevingsfarge 5 14 3" xfId="5069" xr:uid="{00000000-0005-0000-0000-000031540000}"/>
    <cellStyle name="40% - uthevingsfarge 5 14 4" xfId="45279" xr:uid="{00000000-0005-0000-0000-000032540000}"/>
    <cellStyle name="40% - uthevingsfarge 5 14_4 manuell" xfId="53716"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80" xr:uid="{00000000-0005-0000-0000-000037540000}"/>
    <cellStyle name="40% - uthevingsfarge 5 15 2_4 manuell" xfId="53717" xr:uid="{75804E07-12ED-45A7-92B3-F7D42F890B46}"/>
    <cellStyle name="40% - uthevingsfarge 5 15 3" xfId="5073" xr:uid="{00000000-0005-0000-0000-000039540000}"/>
    <cellStyle name="40% - uthevingsfarge 5 15 4" xfId="45281" xr:uid="{00000000-0005-0000-0000-00003A540000}"/>
    <cellStyle name="40% - uthevingsfarge 5 15_4 manuell" xfId="53718"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82" xr:uid="{00000000-0005-0000-0000-00003F540000}"/>
    <cellStyle name="40% - uthevingsfarge 5 16 2_4 manuell" xfId="53719" xr:uid="{26C13AB6-DE77-426D-97BB-DB2541D07C9F}"/>
    <cellStyle name="40% - uthevingsfarge 5 16 3" xfId="5077" xr:uid="{00000000-0005-0000-0000-000041540000}"/>
    <cellStyle name="40% - uthevingsfarge 5 16 4" xfId="45283" xr:uid="{00000000-0005-0000-0000-000042540000}"/>
    <cellStyle name="40% - uthevingsfarge 5 16_4 manuell" xfId="53720"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4" xr:uid="{00000000-0005-0000-0000-000047540000}"/>
    <cellStyle name="40% - uthevingsfarge 5 17 2_4 manuell" xfId="53721" xr:uid="{AF260B24-8C86-495C-BFC8-604F6828E13D}"/>
    <cellStyle name="40% - uthevingsfarge 5 17 3" xfId="5081" xr:uid="{00000000-0005-0000-0000-000049540000}"/>
    <cellStyle name="40% - uthevingsfarge 5 17 4" xfId="45285" xr:uid="{00000000-0005-0000-0000-00004A540000}"/>
    <cellStyle name="40% - uthevingsfarge 5 17_4 manuell" xfId="53722"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6" xr:uid="{00000000-0005-0000-0000-00004F540000}"/>
    <cellStyle name="40% - uthevingsfarge 5 18 2_4 manuell" xfId="53723" xr:uid="{9D9A2E0B-6BEC-4205-9E75-4E18452E65B1}"/>
    <cellStyle name="40% - uthevingsfarge 5 18 3" xfId="5085" xr:uid="{00000000-0005-0000-0000-000051540000}"/>
    <cellStyle name="40% - uthevingsfarge 5 18 4" xfId="45287" xr:uid="{00000000-0005-0000-0000-000052540000}"/>
    <cellStyle name="40% - uthevingsfarge 5 18_4 manuell" xfId="53724"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8" xr:uid="{00000000-0005-0000-0000-000057540000}"/>
    <cellStyle name="40% - uthevingsfarge 5 19 2_4 manuell" xfId="53725" xr:uid="{9EA7393F-A64B-4287-A6C5-4273515558F8}"/>
    <cellStyle name="40% - uthevingsfarge 5 19 3" xfId="5089" xr:uid="{00000000-0005-0000-0000-000059540000}"/>
    <cellStyle name="40% - uthevingsfarge 5 19 4" xfId="45289" xr:uid="{00000000-0005-0000-0000-00005A540000}"/>
    <cellStyle name="40% - uthevingsfarge 5 19_4 manuell" xfId="53726"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55" xr:uid="{FEDF28C5-59C5-44EF-900D-A56FEBCCCC13}"/>
    <cellStyle name="40% - uthevingsfarge 5 2 11" xfId="16650" xr:uid="{00000000-0005-0000-0000-000061540000}"/>
    <cellStyle name="40% - uthevingsfarge 5 2 12" xfId="16651" xr:uid="{00000000-0005-0000-0000-000062540000}"/>
    <cellStyle name="40% - uthevingsfarge 5 2 13" xfId="45290" xr:uid="{00000000-0005-0000-0000-000063540000}"/>
    <cellStyle name="40% - uthevingsfarge 5 2 14" xfId="45291" xr:uid="{00000000-0005-0000-0000-000064540000}"/>
    <cellStyle name="40% - uthevingsfarge 5 2 15" xfId="45292" xr:uid="{00000000-0005-0000-0000-000065540000}"/>
    <cellStyle name="40% - uthevingsfarge 5 2 16" xfId="45293" xr:uid="{00000000-0005-0000-0000-000066540000}"/>
    <cellStyle name="40% - uthevingsfarge 5 2 2" xfId="5091" xr:uid="{00000000-0005-0000-0000-000067540000}"/>
    <cellStyle name="40% - uthevingsfarge 5 2 2 10" xfId="45294" xr:uid="{00000000-0005-0000-0000-000068540000}"/>
    <cellStyle name="40% - uthevingsfarge 5 2 2 11" xfId="45295" xr:uid="{00000000-0005-0000-0000-000069540000}"/>
    <cellStyle name="40% - uthevingsfarge 5 2 2 2" xfId="5092" xr:uid="{00000000-0005-0000-0000-00006A540000}"/>
    <cellStyle name="40% - uthevingsfarge 5 2 2 2 10" xfId="45296" xr:uid="{00000000-0005-0000-0000-00006B540000}"/>
    <cellStyle name="40% - uthevingsfarge 5 2 2 2 2" xfId="16652" xr:uid="{00000000-0005-0000-0000-00006C540000}"/>
    <cellStyle name="40% - uthevingsfarge 5 2 2 2 2 2" xfId="16653" xr:uid="{00000000-0005-0000-0000-00006D540000}"/>
    <cellStyle name="40% - uthevingsfarge 5 2 2 2 2 2 2" xfId="45297" xr:uid="{00000000-0005-0000-0000-00006E540000}"/>
    <cellStyle name="40% - uthevingsfarge 5 2 2 2 2 2 2 2" xfId="45298" xr:uid="{00000000-0005-0000-0000-00006F540000}"/>
    <cellStyle name="40% - uthevingsfarge 5 2 2 2 2 2 3" xfId="45299" xr:uid="{00000000-0005-0000-0000-000070540000}"/>
    <cellStyle name="40% - uthevingsfarge 5 2 2 2 2 2_3. Chng in credit spreads" xfId="45300" xr:uid="{00000000-0005-0000-0000-000071540000}"/>
    <cellStyle name="40% - uthevingsfarge 5 2 2 2 2 3" xfId="16654" xr:uid="{00000000-0005-0000-0000-000072540000}"/>
    <cellStyle name="40% - uthevingsfarge 5 2 2 2 2 3 2" xfId="45301" xr:uid="{00000000-0005-0000-0000-000073540000}"/>
    <cellStyle name="40% - uthevingsfarge 5 2 2 2 2 4" xfId="45302" xr:uid="{00000000-0005-0000-0000-000074540000}"/>
    <cellStyle name="40% - uthevingsfarge 5 2 2 2 2 5" xfId="45303" xr:uid="{00000000-0005-0000-0000-000075540000}"/>
    <cellStyle name="40% - uthevingsfarge 5 2 2 2 2 6" xfId="45304" xr:uid="{00000000-0005-0000-0000-000076540000}"/>
    <cellStyle name="40% - uthevingsfarge 5 2 2 2 2_3. Chng in credit spreads" xfId="45305" xr:uid="{00000000-0005-0000-0000-000077540000}"/>
    <cellStyle name="40% - uthevingsfarge 5 2 2 2 3" xfId="16655" xr:uid="{00000000-0005-0000-0000-000078540000}"/>
    <cellStyle name="40% - uthevingsfarge 5 2 2 2 3 2" xfId="16656" xr:uid="{00000000-0005-0000-0000-000079540000}"/>
    <cellStyle name="40% - uthevingsfarge 5 2 2 2 3 2 2" xfId="45306" xr:uid="{00000000-0005-0000-0000-00007A540000}"/>
    <cellStyle name="40% - uthevingsfarge 5 2 2 2 3 2 2 2" xfId="45307" xr:uid="{00000000-0005-0000-0000-00007B540000}"/>
    <cellStyle name="40% - uthevingsfarge 5 2 2 2 3 2 3" xfId="45308" xr:uid="{00000000-0005-0000-0000-00007C540000}"/>
    <cellStyle name="40% - uthevingsfarge 5 2 2 2 3 2_3. Chng in credit spreads" xfId="45309" xr:uid="{00000000-0005-0000-0000-00007D540000}"/>
    <cellStyle name="40% - uthevingsfarge 5 2 2 2 3 3" xfId="16657" xr:uid="{00000000-0005-0000-0000-00007E540000}"/>
    <cellStyle name="40% - uthevingsfarge 5 2 2 2 3 3 2" xfId="45310" xr:uid="{00000000-0005-0000-0000-00007F540000}"/>
    <cellStyle name="40% - uthevingsfarge 5 2 2 2 3 4" xfId="45311" xr:uid="{00000000-0005-0000-0000-000080540000}"/>
    <cellStyle name="40% - uthevingsfarge 5 2 2 2 3 5" xfId="45312" xr:uid="{00000000-0005-0000-0000-000081540000}"/>
    <cellStyle name="40% - uthevingsfarge 5 2 2 2 3 6" xfId="45313" xr:uid="{00000000-0005-0000-0000-000082540000}"/>
    <cellStyle name="40% - uthevingsfarge 5 2 2 2 3_3. Chng in credit spreads" xfId="45314" xr:uid="{00000000-0005-0000-0000-000083540000}"/>
    <cellStyle name="40% - uthevingsfarge 5 2 2 2 4" xfId="16658" xr:uid="{00000000-0005-0000-0000-000084540000}"/>
    <cellStyle name="40% - uthevingsfarge 5 2 2 2 4 2" xfId="16659" xr:uid="{00000000-0005-0000-0000-000085540000}"/>
    <cellStyle name="40% - uthevingsfarge 5 2 2 2 4 2 2" xfId="45315" xr:uid="{00000000-0005-0000-0000-000086540000}"/>
    <cellStyle name="40% - uthevingsfarge 5 2 2 2 4 3" xfId="16660" xr:uid="{00000000-0005-0000-0000-000087540000}"/>
    <cellStyle name="40% - uthevingsfarge 5 2 2 2 4 4" xfId="45316" xr:uid="{00000000-0005-0000-0000-000088540000}"/>
    <cellStyle name="40% - uthevingsfarge 5 2 2 2 4 5" xfId="45317" xr:uid="{00000000-0005-0000-0000-000089540000}"/>
    <cellStyle name="40% - uthevingsfarge 5 2 2 2 4 6" xfId="45318" xr:uid="{00000000-0005-0000-0000-00008A540000}"/>
    <cellStyle name="40% - uthevingsfarge 5 2 2 2 4_3. Chng in credit spreads" xfId="45319" xr:uid="{00000000-0005-0000-0000-00008B540000}"/>
    <cellStyle name="40% - uthevingsfarge 5 2 2 2 5" xfId="16661" xr:uid="{00000000-0005-0000-0000-00008C540000}"/>
    <cellStyle name="40% - uthevingsfarge 5 2 2 2 5 2" xfId="16662" xr:uid="{00000000-0005-0000-0000-00008D540000}"/>
    <cellStyle name="40% - uthevingsfarge 5 2 2 2 5 2 2" xfId="45320" xr:uid="{00000000-0005-0000-0000-00008E540000}"/>
    <cellStyle name="40% - uthevingsfarge 5 2 2 2 5 3" xfId="16663" xr:uid="{00000000-0005-0000-0000-00008F540000}"/>
    <cellStyle name="40% - uthevingsfarge 5 2 2 2 5 4" xfId="45321" xr:uid="{00000000-0005-0000-0000-000090540000}"/>
    <cellStyle name="40% - uthevingsfarge 5 2 2 2 5 5" xfId="45322" xr:uid="{00000000-0005-0000-0000-000091540000}"/>
    <cellStyle name="40% - uthevingsfarge 5 2 2 2 5_3. Chng in credit spreads" xfId="45323" xr:uid="{00000000-0005-0000-0000-000092540000}"/>
    <cellStyle name="40% - uthevingsfarge 5 2 2 2 6" xfId="16664" xr:uid="{00000000-0005-0000-0000-000093540000}"/>
    <cellStyle name="40% - uthevingsfarge 5 2 2 2 6 2" xfId="45324" xr:uid="{00000000-0005-0000-0000-000094540000}"/>
    <cellStyle name="40% - uthevingsfarge 5 2 2 2 7" xfId="16665" xr:uid="{00000000-0005-0000-0000-000095540000}"/>
    <cellStyle name="40% - uthevingsfarge 5 2 2 2 8" xfId="45325" xr:uid="{00000000-0005-0000-0000-000096540000}"/>
    <cellStyle name="40% - uthevingsfarge 5 2 2 2 9" xfId="45326" xr:uid="{00000000-0005-0000-0000-000097540000}"/>
    <cellStyle name="40% - uthevingsfarge 5 2 2 2_3. Chng in credit spreads" xfId="45327" xr:uid="{00000000-0005-0000-0000-000098540000}"/>
    <cellStyle name="40% - uthevingsfarge 5 2 2 3" xfId="16666" xr:uid="{00000000-0005-0000-0000-000099540000}"/>
    <cellStyle name="40% - uthevingsfarge 5 2 2 3 2" xfId="16667" xr:uid="{00000000-0005-0000-0000-00009A540000}"/>
    <cellStyle name="40% - uthevingsfarge 5 2 2 3 2 2" xfId="45328" xr:uid="{00000000-0005-0000-0000-00009B540000}"/>
    <cellStyle name="40% - uthevingsfarge 5 2 2 3 2 2 2" xfId="45329" xr:uid="{00000000-0005-0000-0000-00009C540000}"/>
    <cellStyle name="40% - uthevingsfarge 5 2 2 3 2 3" xfId="45330" xr:uid="{00000000-0005-0000-0000-00009D540000}"/>
    <cellStyle name="40% - uthevingsfarge 5 2 2 3 2_3. Chng in credit spreads" xfId="45331" xr:uid="{00000000-0005-0000-0000-00009E540000}"/>
    <cellStyle name="40% - uthevingsfarge 5 2 2 3 3" xfId="16668" xr:uid="{00000000-0005-0000-0000-00009F540000}"/>
    <cellStyle name="40% - uthevingsfarge 5 2 2 3 3 2" xfId="45332" xr:uid="{00000000-0005-0000-0000-0000A0540000}"/>
    <cellStyle name="40% - uthevingsfarge 5 2 2 3 4" xfId="45333" xr:uid="{00000000-0005-0000-0000-0000A1540000}"/>
    <cellStyle name="40% - uthevingsfarge 5 2 2 3 5" xfId="45334" xr:uid="{00000000-0005-0000-0000-0000A2540000}"/>
    <cellStyle name="40% - uthevingsfarge 5 2 2 3 6" xfId="45335" xr:uid="{00000000-0005-0000-0000-0000A3540000}"/>
    <cellStyle name="40% - uthevingsfarge 5 2 2 3_3. Chng in credit spreads" xfId="45336" xr:uid="{00000000-0005-0000-0000-0000A4540000}"/>
    <cellStyle name="40% - uthevingsfarge 5 2 2 4" xfId="16669" xr:uid="{00000000-0005-0000-0000-0000A5540000}"/>
    <cellStyle name="40% - uthevingsfarge 5 2 2 4 2" xfId="16670" xr:uid="{00000000-0005-0000-0000-0000A6540000}"/>
    <cellStyle name="40% - uthevingsfarge 5 2 2 4 2 2" xfId="45337" xr:uid="{00000000-0005-0000-0000-0000A7540000}"/>
    <cellStyle name="40% - uthevingsfarge 5 2 2 4 2 2 2" xfId="45338" xr:uid="{00000000-0005-0000-0000-0000A8540000}"/>
    <cellStyle name="40% - uthevingsfarge 5 2 2 4 2 3" xfId="45339" xr:uid="{00000000-0005-0000-0000-0000A9540000}"/>
    <cellStyle name="40% - uthevingsfarge 5 2 2 4 2_3. Chng in credit spreads" xfId="45340" xr:uid="{00000000-0005-0000-0000-0000AA540000}"/>
    <cellStyle name="40% - uthevingsfarge 5 2 2 4 3" xfId="16671" xr:uid="{00000000-0005-0000-0000-0000AB540000}"/>
    <cellStyle name="40% - uthevingsfarge 5 2 2 4 3 2" xfId="45341" xr:uid="{00000000-0005-0000-0000-0000AC540000}"/>
    <cellStyle name="40% - uthevingsfarge 5 2 2 4 4" xfId="45342" xr:uid="{00000000-0005-0000-0000-0000AD540000}"/>
    <cellStyle name="40% - uthevingsfarge 5 2 2 4 5" xfId="45343" xr:uid="{00000000-0005-0000-0000-0000AE540000}"/>
    <cellStyle name="40% - uthevingsfarge 5 2 2 4 6" xfId="45344" xr:uid="{00000000-0005-0000-0000-0000AF540000}"/>
    <cellStyle name="40% - uthevingsfarge 5 2 2 4_3. Chng in credit spreads" xfId="45345" xr:uid="{00000000-0005-0000-0000-0000B0540000}"/>
    <cellStyle name="40% - uthevingsfarge 5 2 2 5" xfId="16672" xr:uid="{00000000-0005-0000-0000-0000B1540000}"/>
    <cellStyle name="40% - uthevingsfarge 5 2 2 5 2" xfId="16673" xr:uid="{00000000-0005-0000-0000-0000B2540000}"/>
    <cellStyle name="40% - uthevingsfarge 5 2 2 5 2 2" xfId="45346" xr:uid="{00000000-0005-0000-0000-0000B3540000}"/>
    <cellStyle name="40% - uthevingsfarge 5 2 2 5 2 2 2" xfId="45347" xr:uid="{00000000-0005-0000-0000-0000B4540000}"/>
    <cellStyle name="40% - uthevingsfarge 5 2 2 5 2 3" xfId="45348" xr:uid="{00000000-0005-0000-0000-0000B5540000}"/>
    <cellStyle name="40% - uthevingsfarge 5 2 2 5 2_3. Chng in credit spreads" xfId="45349" xr:uid="{00000000-0005-0000-0000-0000B6540000}"/>
    <cellStyle name="40% - uthevingsfarge 5 2 2 5 3" xfId="16674" xr:uid="{00000000-0005-0000-0000-0000B7540000}"/>
    <cellStyle name="40% - uthevingsfarge 5 2 2 5 3 2" xfId="45350" xr:uid="{00000000-0005-0000-0000-0000B8540000}"/>
    <cellStyle name="40% - uthevingsfarge 5 2 2 5 4" xfId="45351" xr:uid="{00000000-0005-0000-0000-0000B9540000}"/>
    <cellStyle name="40% - uthevingsfarge 5 2 2 5 5" xfId="45352" xr:uid="{00000000-0005-0000-0000-0000BA540000}"/>
    <cellStyle name="40% - uthevingsfarge 5 2 2 5 6" xfId="45353" xr:uid="{00000000-0005-0000-0000-0000BB540000}"/>
    <cellStyle name="40% - uthevingsfarge 5 2 2 5_3. Chng in credit spreads" xfId="45354" xr:uid="{00000000-0005-0000-0000-0000BC540000}"/>
    <cellStyle name="40% - uthevingsfarge 5 2 2 6" xfId="16675" xr:uid="{00000000-0005-0000-0000-0000BD540000}"/>
    <cellStyle name="40% - uthevingsfarge 5 2 2 6 2" xfId="16676" xr:uid="{00000000-0005-0000-0000-0000BE540000}"/>
    <cellStyle name="40% - uthevingsfarge 5 2 2 6 2 2" xfId="45355" xr:uid="{00000000-0005-0000-0000-0000BF540000}"/>
    <cellStyle name="40% - uthevingsfarge 5 2 2 6 3" xfId="16677" xr:uid="{00000000-0005-0000-0000-0000C0540000}"/>
    <cellStyle name="40% - uthevingsfarge 5 2 2 6 4" xfId="45356" xr:uid="{00000000-0005-0000-0000-0000C1540000}"/>
    <cellStyle name="40% - uthevingsfarge 5 2 2 6 5" xfId="45357" xr:uid="{00000000-0005-0000-0000-0000C2540000}"/>
    <cellStyle name="40% - uthevingsfarge 5 2 2 6 6" xfId="45358" xr:uid="{00000000-0005-0000-0000-0000C3540000}"/>
    <cellStyle name="40% - uthevingsfarge 5 2 2 6_3. Chng in credit spreads" xfId="45359" xr:uid="{00000000-0005-0000-0000-0000C4540000}"/>
    <cellStyle name="40% - uthevingsfarge 5 2 2 7" xfId="16678" xr:uid="{00000000-0005-0000-0000-0000C5540000}"/>
    <cellStyle name="40% - uthevingsfarge 5 2 2 7 2" xfId="45360" xr:uid="{00000000-0005-0000-0000-0000C6540000}"/>
    <cellStyle name="40% - uthevingsfarge 5 2 2 8" xfId="38354" xr:uid="{00000000-0005-0000-0000-0000C7540000}"/>
    <cellStyle name="40% - uthevingsfarge 5 2 2 9" xfId="45361" xr:uid="{00000000-0005-0000-0000-0000C8540000}"/>
    <cellStyle name="40% - uthevingsfarge 5 2 2_3. Chng in credit spreads" xfId="45362" xr:uid="{00000000-0005-0000-0000-0000C9540000}"/>
    <cellStyle name="40% - uthevingsfarge 5 2 3" xfId="12447" xr:uid="{00000000-0005-0000-0000-0000CA540000}"/>
    <cellStyle name="40% - uthevingsfarge 5 2 3 10" xfId="45363" xr:uid="{00000000-0005-0000-0000-0000CB540000}"/>
    <cellStyle name="40% - uthevingsfarge 5 2 3 2" xfId="16679" xr:uid="{00000000-0005-0000-0000-0000CC540000}"/>
    <cellStyle name="40% - uthevingsfarge 5 2 3 2 2" xfId="16680" xr:uid="{00000000-0005-0000-0000-0000CD540000}"/>
    <cellStyle name="40% - uthevingsfarge 5 2 3 2 2 2" xfId="45364" xr:uid="{00000000-0005-0000-0000-0000CE540000}"/>
    <cellStyle name="40% - uthevingsfarge 5 2 3 2 2 2 2" xfId="45365" xr:uid="{00000000-0005-0000-0000-0000CF540000}"/>
    <cellStyle name="40% - uthevingsfarge 5 2 3 2 2 3" xfId="45366" xr:uid="{00000000-0005-0000-0000-0000D0540000}"/>
    <cellStyle name="40% - uthevingsfarge 5 2 3 2 2_3. Chng in credit spreads" xfId="45367" xr:uid="{00000000-0005-0000-0000-0000D1540000}"/>
    <cellStyle name="40% - uthevingsfarge 5 2 3 2 3" xfId="16681" xr:uid="{00000000-0005-0000-0000-0000D2540000}"/>
    <cellStyle name="40% - uthevingsfarge 5 2 3 2 3 2" xfId="45368" xr:uid="{00000000-0005-0000-0000-0000D3540000}"/>
    <cellStyle name="40% - uthevingsfarge 5 2 3 2 3 2 2" xfId="45369" xr:uid="{00000000-0005-0000-0000-0000D4540000}"/>
    <cellStyle name="40% - uthevingsfarge 5 2 3 2 3 3" xfId="45370" xr:uid="{00000000-0005-0000-0000-0000D5540000}"/>
    <cellStyle name="40% - uthevingsfarge 5 2 3 2 3_3. Chng in credit spreads" xfId="45371" xr:uid="{00000000-0005-0000-0000-0000D6540000}"/>
    <cellStyle name="40% - uthevingsfarge 5 2 3 2 4" xfId="45372" xr:uid="{00000000-0005-0000-0000-0000D7540000}"/>
    <cellStyle name="40% - uthevingsfarge 5 2 3 2 4 2" xfId="45373" xr:uid="{00000000-0005-0000-0000-0000D8540000}"/>
    <cellStyle name="40% - uthevingsfarge 5 2 3 2 4 2 2" xfId="45374" xr:uid="{00000000-0005-0000-0000-0000D9540000}"/>
    <cellStyle name="40% - uthevingsfarge 5 2 3 2 4 3" xfId="45375" xr:uid="{00000000-0005-0000-0000-0000DA540000}"/>
    <cellStyle name="40% - uthevingsfarge 5 2 3 2 4_3. Chng in credit spreads" xfId="45376" xr:uid="{00000000-0005-0000-0000-0000DB540000}"/>
    <cellStyle name="40% - uthevingsfarge 5 2 3 2 5" xfId="45377" xr:uid="{00000000-0005-0000-0000-0000DC540000}"/>
    <cellStyle name="40% - uthevingsfarge 5 2 3 2 5 2" xfId="45378" xr:uid="{00000000-0005-0000-0000-0000DD540000}"/>
    <cellStyle name="40% - uthevingsfarge 5 2 3 2 6" xfId="45379" xr:uid="{00000000-0005-0000-0000-0000DE540000}"/>
    <cellStyle name="40% - uthevingsfarge 5 2 3 2_3. Chng in credit spreads" xfId="45380" xr:uid="{00000000-0005-0000-0000-0000DF540000}"/>
    <cellStyle name="40% - uthevingsfarge 5 2 3 3" xfId="16682" xr:uid="{00000000-0005-0000-0000-0000E0540000}"/>
    <cellStyle name="40% - uthevingsfarge 5 2 3 3 2" xfId="16683" xr:uid="{00000000-0005-0000-0000-0000E1540000}"/>
    <cellStyle name="40% - uthevingsfarge 5 2 3 3 2 2" xfId="45381" xr:uid="{00000000-0005-0000-0000-0000E2540000}"/>
    <cellStyle name="40% - uthevingsfarge 5 2 3 3 2 2 2" xfId="45382" xr:uid="{00000000-0005-0000-0000-0000E3540000}"/>
    <cellStyle name="40% - uthevingsfarge 5 2 3 3 2 3" xfId="45383" xr:uid="{00000000-0005-0000-0000-0000E4540000}"/>
    <cellStyle name="40% - uthevingsfarge 5 2 3 3 2_3. Chng in credit spreads" xfId="45384" xr:uid="{00000000-0005-0000-0000-0000E5540000}"/>
    <cellStyle name="40% - uthevingsfarge 5 2 3 3 3" xfId="16684" xr:uid="{00000000-0005-0000-0000-0000E6540000}"/>
    <cellStyle name="40% - uthevingsfarge 5 2 3 3 3 2" xfId="45385" xr:uid="{00000000-0005-0000-0000-0000E7540000}"/>
    <cellStyle name="40% - uthevingsfarge 5 2 3 3 4" xfId="45386" xr:uid="{00000000-0005-0000-0000-0000E8540000}"/>
    <cellStyle name="40% - uthevingsfarge 5 2 3 3 5" xfId="45387" xr:uid="{00000000-0005-0000-0000-0000E9540000}"/>
    <cellStyle name="40% - uthevingsfarge 5 2 3 3 6" xfId="45388" xr:uid="{00000000-0005-0000-0000-0000EA540000}"/>
    <cellStyle name="40% - uthevingsfarge 5 2 3 3_3. Chng in credit spreads" xfId="45389" xr:uid="{00000000-0005-0000-0000-0000EB540000}"/>
    <cellStyle name="40% - uthevingsfarge 5 2 3 4" xfId="16685" xr:uid="{00000000-0005-0000-0000-0000EC540000}"/>
    <cellStyle name="40% - uthevingsfarge 5 2 3 4 2" xfId="16686" xr:uid="{00000000-0005-0000-0000-0000ED540000}"/>
    <cellStyle name="40% - uthevingsfarge 5 2 3 4 2 2" xfId="45390" xr:uid="{00000000-0005-0000-0000-0000EE540000}"/>
    <cellStyle name="40% - uthevingsfarge 5 2 3 4 3" xfId="16687" xr:uid="{00000000-0005-0000-0000-0000EF540000}"/>
    <cellStyle name="40% - uthevingsfarge 5 2 3 4 4" xfId="45391" xr:uid="{00000000-0005-0000-0000-0000F0540000}"/>
    <cellStyle name="40% - uthevingsfarge 5 2 3 4 5" xfId="45392" xr:uid="{00000000-0005-0000-0000-0000F1540000}"/>
    <cellStyle name="40% - uthevingsfarge 5 2 3 4 6" xfId="45393" xr:uid="{00000000-0005-0000-0000-0000F2540000}"/>
    <cellStyle name="40% - uthevingsfarge 5 2 3 4_3. Chng in credit spreads" xfId="45394" xr:uid="{00000000-0005-0000-0000-0000F3540000}"/>
    <cellStyle name="40% - uthevingsfarge 5 2 3 5" xfId="16688" xr:uid="{00000000-0005-0000-0000-0000F4540000}"/>
    <cellStyle name="40% - uthevingsfarge 5 2 3 5 2" xfId="16689" xr:uid="{00000000-0005-0000-0000-0000F5540000}"/>
    <cellStyle name="40% - uthevingsfarge 5 2 3 5 2 2" xfId="45395" xr:uid="{00000000-0005-0000-0000-0000F6540000}"/>
    <cellStyle name="40% - uthevingsfarge 5 2 3 5 3" xfId="16690" xr:uid="{00000000-0005-0000-0000-0000F7540000}"/>
    <cellStyle name="40% - uthevingsfarge 5 2 3 5 4" xfId="45396" xr:uid="{00000000-0005-0000-0000-0000F8540000}"/>
    <cellStyle name="40% - uthevingsfarge 5 2 3 5 5" xfId="45397" xr:uid="{00000000-0005-0000-0000-0000F9540000}"/>
    <cellStyle name="40% - uthevingsfarge 5 2 3 5 6" xfId="45398" xr:uid="{00000000-0005-0000-0000-0000FA540000}"/>
    <cellStyle name="40% - uthevingsfarge 5 2 3 5_3. Chng in credit spreads" xfId="45399" xr:uid="{00000000-0005-0000-0000-0000FB540000}"/>
    <cellStyle name="40% - uthevingsfarge 5 2 3 6" xfId="16691" xr:uid="{00000000-0005-0000-0000-0000FC540000}"/>
    <cellStyle name="40% - uthevingsfarge 5 2 3 6 2" xfId="45400" xr:uid="{00000000-0005-0000-0000-0000FD540000}"/>
    <cellStyle name="40% - uthevingsfarge 5 2 3 6 2 2" xfId="45401" xr:uid="{00000000-0005-0000-0000-0000FE540000}"/>
    <cellStyle name="40% - uthevingsfarge 5 2 3 6 3" xfId="45402" xr:uid="{00000000-0005-0000-0000-0000FF540000}"/>
    <cellStyle name="40% - uthevingsfarge 5 2 3 6_3. Chng in credit spreads" xfId="45403" xr:uid="{00000000-0005-0000-0000-000000550000}"/>
    <cellStyle name="40% - uthevingsfarge 5 2 3 7" xfId="16692" xr:uid="{00000000-0005-0000-0000-000001550000}"/>
    <cellStyle name="40% - uthevingsfarge 5 2 3 7 2" xfId="45404" xr:uid="{00000000-0005-0000-0000-000002550000}"/>
    <cellStyle name="40% - uthevingsfarge 5 2 3 8" xfId="38355" xr:uid="{00000000-0005-0000-0000-000003550000}"/>
    <cellStyle name="40% - uthevingsfarge 5 2 3 9" xfId="45405" xr:uid="{00000000-0005-0000-0000-000004550000}"/>
    <cellStyle name="40% - uthevingsfarge 5 2 3_3. Chng in credit spreads" xfId="45406"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7" xr:uid="{00000000-0005-0000-0000-000009550000}"/>
    <cellStyle name="40% - uthevingsfarge 5 2 4 2 3" xfId="45408" xr:uid="{00000000-0005-0000-0000-00000A550000}"/>
    <cellStyle name="40% - uthevingsfarge 5 2 4 2_3. Chng in credit spreads" xfId="45409" xr:uid="{00000000-0005-0000-0000-00000B550000}"/>
    <cellStyle name="40% - uthevingsfarge 5 2 4 3" xfId="16696" xr:uid="{00000000-0005-0000-0000-00000C550000}"/>
    <cellStyle name="40% - uthevingsfarge 5 2 4 3 2" xfId="45410" xr:uid="{00000000-0005-0000-0000-00000D550000}"/>
    <cellStyle name="40% - uthevingsfarge 5 2 4 3 2 2" xfId="45411" xr:uid="{00000000-0005-0000-0000-00000E550000}"/>
    <cellStyle name="40% - uthevingsfarge 5 2 4 3 3" xfId="45412" xr:uid="{00000000-0005-0000-0000-00000F550000}"/>
    <cellStyle name="40% - uthevingsfarge 5 2 4 3_3. Chng in credit spreads" xfId="45413" xr:uid="{00000000-0005-0000-0000-000010550000}"/>
    <cellStyle name="40% - uthevingsfarge 5 2 4 4" xfId="16697" xr:uid="{00000000-0005-0000-0000-000011550000}"/>
    <cellStyle name="40% - uthevingsfarge 5 2 4 4 2" xfId="45414" xr:uid="{00000000-0005-0000-0000-000012550000}"/>
    <cellStyle name="40% - uthevingsfarge 5 2 4 4 2 2" xfId="45415" xr:uid="{00000000-0005-0000-0000-000013550000}"/>
    <cellStyle name="40% - uthevingsfarge 5 2 4 4 3" xfId="45416" xr:uid="{00000000-0005-0000-0000-000014550000}"/>
    <cellStyle name="40% - uthevingsfarge 5 2 4 4_3. Chng in credit spreads" xfId="45417" xr:uid="{00000000-0005-0000-0000-000015550000}"/>
    <cellStyle name="40% - uthevingsfarge 5 2 4 5" xfId="45418" xr:uid="{00000000-0005-0000-0000-000016550000}"/>
    <cellStyle name="40% - uthevingsfarge 5 2 4 5 2" xfId="45419" xr:uid="{00000000-0005-0000-0000-000017550000}"/>
    <cellStyle name="40% - uthevingsfarge 5 2 4 6" xfId="45420" xr:uid="{00000000-0005-0000-0000-000018550000}"/>
    <cellStyle name="40% - uthevingsfarge 5 2 4 7" xfId="45421" xr:uid="{00000000-0005-0000-0000-000019550000}"/>
    <cellStyle name="40% - uthevingsfarge 5 2 4_3. Chng in credit spreads" xfId="45422"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3" xr:uid="{00000000-0005-0000-0000-00001E550000}"/>
    <cellStyle name="40% - uthevingsfarge 5 2 5 2 3" xfId="45424" xr:uid="{00000000-0005-0000-0000-00001F550000}"/>
    <cellStyle name="40% - uthevingsfarge 5 2 5 2_3. Chng in credit spreads" xfId="45425" xr:uid="{00000000-0005-0000-0000-000020550000}"/>
    <cellStyle name="40% - uthevingsfarge 5 2 5 3" xfId="16701" xr:uid="{00000000-0005-0000-0000-000021550000}"/>
    <cellStyle name="40% - uthevingsfarge 5 2 5 3 2" xfId="45426" xr:uid="{00000000-0005-0000-0000-000022550000}"/>
    <cellStyle name="40% - uthevingsfarge 5 2 5 4" xfId="16702" xr:uid="{00000000-0005-0000-0000-000023550000}"/>
    <cellStyle name="40% - uthevingsfarge 5 2 5 5" xfId="45427" xr:uid="{00000000-0005-0000-0000-000024550000}"/>
    <cellStyle name="40% - uthevingsfarge 5 2 5 6" xfId="45428" xr:uid="{00000000-0005-0000-0000-000025550000}"/>
    <cellStyle name="40% - uthevingsfarge 5 2 5 7" xfId="45429" xr:uid="{00000000-0005-0000-0000-000026550000}"/>
    <cellStyle name="40% - uthevingsfarge 5 2 5_3. Chng in credit spreads" xfId="45430"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31" xr:uid="{00000000-0005-0000-0000-00002B550000}"/>
    <cellStyle name="40% - uthevingsfarge 5 2 6 2 3" xfId="45432" xr:uid="{00000000-0005-0000-0000-00002C550000}"/>
    <cellStyle name="40% - uthevingsfarge 5 2 6 2_3. Chng in credit spreads" xfId="45433" xr:uid="{00000000-0005-0000-0000-00002D550000}"/>
    <cellStyle name="40% - uthevingsfarge 5 2 6 3" xfId="16706" xr:uid="{00000000-0005-0000-0000-00002E550000}"/>
    <cellStyle name="40% - uthevingsfarge 5 2 6 3 2" xfId="45434" xr:uid="{00000000-0005-0000-0000-00002F550000}"/>
    <cellStyle name="40% - uthevingsfarge 5 2 6 4" xfId="16707" xr:uid="{00000000-0005-0000-0000-000030550000}"/>
    <cellStyle name="40% - uthevingsfarge 5 2 6 5" xfId="45435" xr:uid="{00000000-0005-0000-0000-000031550000}"/>
    <cellStyle name="40% - uthevingsfarge 5 2 6 6" xfId="45436" xr:uid="{00000000-0005-0000-0000-000032550000}"/>
    <cellStyle name="40% - uthevingsfarge 5 2 6 7" xfId="45437" xr:uid="{00000000-0005-0000-0000-000033550000}"/>
    <cellStyle name="40% - uthevingsfarge 5 2 6_3. Chng in credit spreads" xfId="45438"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9" xr:uid="{00000000-0005-0000-0000-000038550000}"/>
    <cellStyle name="40% - uthevingsfarge 5 2 7 2_43 Manuell" xfId="54856" xr:uid="{BDB6CC17-9A12-408A-9702-0176876A7E6F}"/>
    <cellStyle name="40% - uthevingsfarge 5 2 7 3" xfId="16711" xr:uid="{00000000-0005-0000-0000-00003A550000}"/>
    <cellStyle name="40% - uthevingsfarge 5 2 7 4" xfId="16712" xr:uid="{00000000-0005-0000-0000-00003B550000}"/>
    <cellStyle name="40% - uthevingsfarge 5 2 7 5" xfId="45440" xr:uid="{00000000-0005-0000-0000-00003C550000}"/>
    <cellStyle name="40% - uthevingsfarge 5 2 7 6" xfId="45441" xr:uid="{00000000-0005-0000-0000-00003D550000}"/>
    <cellStyle name="40% - uthevingsfarge 5 2 7_3. Chng in credit spreads" xfId="45442" xr:uid="{00000000-0005-0000-0000-00003E550000}"/>
    <cellStyle name="40% - uthevingsfarge 5 2 8" xfId="16713" xr:uid="{00000000-0005-0000-0000-00003F550000}"/>
    <cellStyle name="40% - uthevingsfarge 5 2 8 2" xfId="16714" xr:uid="{00000000-0005-0000-0000-000040550000}"/>
    <cellStyle name="40% - uthevingsfarge 5 2 8 2 2" xfId="45443" xr:uid="{00000000-0005-0000-0000-000041550000}"/>
    <cellStyle name="40% - uthevingsfarge 5 2 8 3" xfId="16715" xr:uid="{00000000-0005-0000-0000-000042550000}"/>
    <cellStyle name="40% - uthevingsfarge 5 2 8 4" xfId="45444" xr:uid="{00000000-0005-0000-0000-000043550000}"/>
    <cellStyle name="40% - uthevingsfarge 5 2 8_3. Chng in credit spreads" xfId="45445"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7"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6" xr:uid="{00000000-0005-0000-0000-00004D550000}"/>
    <cellStyle name="40% - uthevingsfarge 5 20 2_4 manuell" xfId="53727" xr:uid="{00002297-5BA6-4439-BFA1-0DCD1FD60A68}"/>
    <cellStyle name="40% - uthevingsfarge 5 20 3" xfId="5097" xr:uid="{00000000-0005-0000-0000-00004F550000}"/>
    <cellStyle name="40% - uthevingsfarge 5 20 4" xfId="45447" xr:uid="{00000000-0005-0000-0000-000050550000}"/>
    <cellStyle name="40% - uthevingsfarge 5 20_4 manuell" xfId="53728"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8" xr:uid="{00000000-0005-0000-0000-000055550000}"/>
    <cellStyle name="40% - uthevingsfarge 5 21 2_4 manuell" xfId="53729" xr:uid="{1FF2FED5-21D6-4BCA-9A66-713613C32B98}"/>
    <cellStyle name="40% - uthevingsfarge 5 21 3" xfId="5101" xr:uid="{00000000-0005-0000-0000-000057550000}"/>
    <cellStyle name="40% - uthevingsfarge 5 21 4" xfId="45449" xr:uid="{00000000-0005-0000-0000-000058550000}"/>
    <cellStyle name="40% - uthevingsfarge 5 21_4 manuell" xfId="53730"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50" xr:uid="{00000000-0005-0000-0000-00005D550000}"/>
    <cellStyle name="40% - uthevingsfarge 5 22 2_4 manuell" xfId="53731" xr:uid="{06D362DC-ACA3-4B4C-A5C0-AF5BF8AABC16}"/>
    <cellStyle name="40% - uthevingsfarge 5 22 3" xfId="5105" xr:uid="{00000000-0005-0000-0000-00005F550000}"/>
    <cellStyle name="40% - uthevingsfarge 5 22 4" xfId="45451" xr:uid="{00000000-0005-0000-0000-000060550000}"/>
    <cellStyle name="40% - uthevingsfarge 5 22_4 manuell" xfId="53732"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52" xr:uid="{00000000-0005-0000-0000-000065550000}"/>
    <cellStyle name="40% - uthevingsfarge 5 23 2_4 manuell" xfId="53733" xr:uid="{FAD7C7B4-50E3-41F8-B366-858622B9E54F}"/>
    <cellStyle name="40% - uthevingsfarge 5 23 3" xfId="5109" xr:uid="{00000000-0005-0000-0000-000067550000}"/>
    <cellStyle name="40% - uthevingsfarge 5 23 4" xfId="45453" xr:uid="{00000000-0005-0000-0000-000068550000}"/>
    <cellStyle name="40% - uthevingsfarge 5 23_4 manuell" xfId="53734"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4" xr:uid="{00000000-0005-0000-0000-00006D550000}"/>
    <cellStyle name="40% - uthevingsfarge 5 24 2_4 manuell" xfId="53735" xr:uid="{DC92F3D6-86E9-4E70-9EA5-4BCAF3B45A2C}"/>
    <cellStyle name="40% - uthevingsfarge 5 24 3" xfId="5113" xr:uid="{00000000-0005-0000-0000-00006F550000}"/>
    <cellStyle name="40% - uthevingsfarge 5 24 4" xfId="45455" xr:uid="{00000000-0005-0000-0000-000070550000}"/>
    <cellStyle name="40% - uthevingsfarge 5 24_4 manuell" xfId="53736"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6" xr:uid="{00000000-0005-0000-0000-000075550000}"/>
    <cellStyle name="40% - uthevingsfarge 5 25 2_4 manuell" xfId="53737" xr:uid="{2B83D5B6-2605-4075-9C3E-B796360A78C0}"/>
    <cellStyle name="40% - uthevingsfarge 5 25 3" xfId="5117" xr:uid="{00000000-0005-0000-0000-000077550000}"/>
    <cellStyle name="40% - uthevingsfarge 5 25 4" xfId="45457" xr:uid="{00000000-0005-0000-0000-000078550000}"/>
    <cellStyle name="40% - uthevingsfarge 5 25_4 manuell" xfId="53738"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8" xr:uid="{00000000-0005-0000-0000-00007D550000}"/>
    <cellStyle name="40% - uthevingsfarge 5 26 2_4 manuell" xfId="53739" xr:uid="{45093E0E-9A02-4B2E-BF79-E9C3700458C4}"/>
    <cellStyle name="40% - uthevingsfarge 5 26 3" xfId="5121" xr:uid="{00000000-0005-0000-0000-00007F550000}"/>
    <cellStyle name="40% - uthevingsfarge 5 26 4" xfId="45459" xr:uid="{00000000-0005-0000-0000-000080550000}"/>
    <cellStyle name="40% - uthevingsfarge 5 26_4 manuell" xfId="53740"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60" xr:uid="{00000000-0005-0000-0000-000085550000}"/>
    <cellStyle name="40% - uthevingsfarge 5 27 2_4 manuell" xfId="53741" xr:uid="{7BED1041-28CC-40E0-A6E2-F89D8A6F30F1}"/>
    <cellStyle name="40% - uthevingsfarge 5 27 3" xfId="5125" xr:uid="{00000000-0005-0000-0000-000087550000}"/>
    <cellStyle name="40% - uthevingsfarge 5 27 4" xfId="45461" xr:uid="{00000000-0005-0000-0000-000088550000}"/>
    <cellStyle name="40% - uthevingsfarge 5 27_4 manuell" xfId="53742"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62" xr:uid="{00000000-0005-0000-0000-00008D550000}"/>
    <cellStyle name="40% - uthevingsfarge 5 28 2_4 manuell" xfId="53743" xr:uid="{A1A4E8EE-6185-4F0B-9DB7-B31A66F2BEB0}"/>
    <cellStyle name="40% - uthevingsfarge 5 28 3" xfId="5129" xr:uid="{00000000-0005-0000-0000-00008F550000}"/>
    <cellStyle name="40% - uthevingsfarge 5 28 4" xfId="45463" xr:uid="{00000000-0005-0000-0000-000090550000}"/>
    <cellStyle name="40% - uthevingsfarge 5 28_4 manuell" xfId="53744"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4" xr:uid="{00000000-0005-0000-0000-000095550000}"/>
    <cellStyle name="40% - uthevingsfarge 5 29 2_4 manuell" xfId="53745" xr:uid="{EC13A17F-5837-4FE5-85C8-9594F03D9752}"/>
    <cellStyle name="40% - uthevingsfarge 5 29 3" xfId="5133" xr:uid="{00000000-0005-0000-0000-000097550000}"/>
    <cellStyle name="40% - uthevingsfarge 5 29 4" xfId="45465" xr:uid="{00000000-0005-0000-0000-000098550000}"/>
    <cellStyle name="40% - uthevingsfarge 5 29_4 manuell" xfId="53746" xr:uid="{5F4CF14C-6DE9-44E5-9EE0-7D40B3A8DEB8}"/>
    <cellStyle name="40% - uthevingsfarge 5 3" xfId="5134" xr:uid="{00000000-0005-0000-0000-00009A550000}"/>
    <cellStyle name="40% - uthevingsfarge 5 3 10" xfId="45466" xr:uid="{00000000-0005-0000-0000-00009B550000}"/>
    <cellStyle name="40% - uthevingsfarge 5 3 11" xfId="45467" xr:uid="{00000000-0005-0000-0000-00009C550000}"/>
    <cellStyle name="40% - uthevingsfarge 5 3 2" xfId="5135" xr:uid="{00000000-0005-0000-0000-00009D550000}"/>
    <cellStyle name="40% - uthevingsfarge 5 3 2 10" xfId="45468" xr:uid="{00000000-0005-0000-0000-00009E550000}"/>
    <cellStyle name="40% - uthevingsfarge 5 3 2 2" xfId="5136" xr:uid="{00000000-0005-0000-0000-00009F550000}"/>
    <cellStyle name="40% - uthevingsfarge 5 3 2 2 2" xfId="16719" xr:uid="{00000000-0005-0000-0000-0000A0550000}"/>
    <cellStyle name="40% - uthevingsfarge 5 3 2 2 2 2" xfId="45469" xr:uid="{00000000-0005-0000-0000-0000A1550000}"/>
    <cellStyle name="40% - uthevingsfarge 5 3 2 2 2 2 2" xfId="45470" xr:uid="{00000000-0005-0000-0000-0000A2550000}"/>
    <cellStyle name="40% - uthevingsfarge 5 3 2 2 2 3" xfId="45471" xr:uid="{00000000-0005-0000-0000-0000A3550000}"/>
    <cellStyle name="40% - uthevingsfarge 5 3 2 2 2_3. Chng in credit spreads" xfId="45472" xr:uid="{00000000-0005-0000-0000-0000A4550000}"/>
    <cellStyle name="40% - uthevingsfarge 5 3 2 2 3" xfId="16720" xr:uid="{00000000-0005-0000-0000-0000A5550000}"/>
    <cellStyle name="40% - uthevingsfarge 5 3 2 2 3 2" xfId="45473" xr:uid="{00000000-0005-0000-0000-0000A6550000}"/>
    <cellStyle name="40% - uthevingsfarge 5 3 2 2 3 2 2" xfId="45474" xr:uid="{00000000-0005-0000-0000-0000A7550000}"/>
    <cellStyle name="40% - uthevingsfarge 5 3 2 2 3 3" xfId="45475" xr:uid="{00000000-0005-0000-0000-0000A8550000}"/>
    <cellStyle name="40% - uthevingsfarge 5 3 2 2 3_3. Chng in credit spreads" xfId="45476" xr:uid="{00000000-0005-0000-0000-0000A9550000}"/>
    <cellStyle name="40% - uthevingsfarge 5 3 2 2 4" xfId="45477" xr:uid="{00000000-0005-0000-0000-0000AA550000}"/>
    <cellStyle name="40% - uthevingsfarge 5 3 2 2 4 2" xfId="45478" xr:uid="{00000000-0005-0000-0000-0000AB550000}"/>
    <cellStyle name="40% - uthevingsfarge 5 3 2 2 5" xfId="45479" xr:uid="{00000000-0005-0000-0000-0000AC550000}"/>
    <cellStyle name="40% - uthevingsfarge 5 3 2 2 6" xfId="45480" xr:uid="{00000000-0005-0000-0000-0000AD550000}"/>
    <cellStyle name="40% - uthevingsfarge 5 3 2 2_3. Chng in credit spreads" xfId="45481" xr:uid="{00000000-0005-0000-0000-0000AE550000}"/>
    <cellStyle name="40% - uthevingsfarge 5 3 2 3" xfId="16721" xr:uid="{00000000-0005-0000-0000-0000AF550000}"/>
    <cellStyle name="40% - uthevingsfarge 5 3 2 3 2" xfId="16722" xr:uid="{00000000-0005-0000-0000-0000B0550000}"/>
    <cellStyle name="40% - uthevingsfarge 5 3 2 3 2 2" xfId="45482" xr:uid="{00000000-0005-0000-0000-0000B1550000}"/>
    <cellStyle name="40% - uthevingsfarge 5 3 2 3 3" xfId="16723" xr:uid="{00000000-0005-0000-0000-0000B2550000}"/>
    <cellStyle name="40% - uthevingsfarge 5 3 2 3 4" xfId="45483" xr:uid="{00000000-0005-0000-0000-0000B3550000}"/>
    <cellStyle name="40% - uthevingsfarge 5 3 2 3 5" xfId="45484" xr:uid="{00000000-0005-0000-0000-0000B4550000}"/>
    <cellStyle name="40% - uthevingsfarge 5 3 2 3 6" xfId="45485" xr:uid="{00000000-0005-0000-0000-0000B5550000}"/>
    <cellStyle name="40% - uthevingsfarge 5 3 2 3_3. Chng in credit spreads" xfId="45486" xr:uid="{00000000-0005-0000-0000-0000B6550000}"/>
    <cellStyle name="40% - uthevingsfarge 5 3 2 4" xfId="16724" xr:uid="{00000000-0005-0000-0000-0000B7550000}"/>
    <cellStyle name="40% - uthevingsfarge 5 3 2 4 2" xfId="16725" xr:uid="{00000000-0005-0000-0000-0000B8550000}"/>
    <cellStyle name="40% - uthevingsfarge 5 3 2 4 2 2" xfId="45487" xr:uid="{00000000-0005-0000-0000-0000B9550000}"/>
    <cellStyle name="40% - uthevingsfarge 5 3 2 4 3" xfId="16726" xr:uid="{00000000-0005-0000-0000-0000BA550000}"/>
    <cellStyle name="40% - uthevingsfarge 5 3 2 4 4" xfId="45488" xr:uid="{00000000-0005-0000-0000-0000BB550000}"/>
    <cellStyle name="40% - uthevingsfarge 5 3 2 4 5" xfId="45489" xr:uid="{00000000-0005-0000-0000-0000BC550000}"/>
    <cellStyle name="40% - uthevingsfarge 5 3 2 4 6" xfId="45490" xr:uid="{00000000-0005-0000-0000-0000BD550000}"/>
    <cellStyle name="40% - uthevingsfarge 5 3 2 4_3. Chng in credit spreads" xfId="45491"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92" xr:uid="{00000000-0005-0000-0000-0000C2550000}"/>
    <cellStyle name="40% - uthevingsfarge 5 3 2 5 5" xfId="45493" xr:uid="{00000000-0005-0000-0000-0000C3550000}"/>
    <cellStyle name="40% - uthevingsfarge 5 3 2 5 6" xfId="45494" xr:uid="{00000000-0005-0000-0000-0000C4550000}"/>
    <cellStyle name="40% - uthevingsfarge 5 3 2 5_43 Manuell" xfId="54858" xr:uid="{FC98CF43-2744-4E90-9516-FBAF23261A37}"/>
    <cellStyle name="40% - uthevingsfarge 5 3 2 6" xfId="16730" xr:uid="{00000000-0005-0000-0000-0000C6550000}"/>
    <cellStyle name="40% - uthevingsfarge 5 3 2 6 2" xfId="16731" xr:uid="{00000000-0005-0000-0000-0000C7550000}"/>
    <cellStyle name="40% - uthevingsfarge 5 3 2 6_43 Manuell" xfId="54859" xr:uid="{A0E84C5B-A5C1-4155-B4BC-07CE231980B5}"/>
    <cellStyle name="40% - uthevingsfarge 5 3 2 7" xfId="16732" xr:uid="{00000000-0005-0000-0000-0000C9550000}"/>
    <cellStyle name="40% - uthevingsfarge 5 3 2 8" xfId="45495" xr:uid="{00000000-0005-0000-0000-0000CA550000}"/>
    <cellStyle name="40% - uthevingsfarge 5 3 2 9" xfId="45496" xr:uid="{00000000-0005-0000-0000-0000CB550000}"/>
    <cellStyle name="40% - uthevingsfarge 5 3 2_3. Chng in credit spreads" xfId="45497" xr:uid="{00000000-0005-0000-0000-0000CC550000}"/>
    <cellStyle name="40% - uthevingsfarge 5 3 3" xfId="5137" xr:uid="{00000000-0005-0000-0000-0000CD550000}"/>
    <cellStyle name="40% - uthevingsfarge 5 3 3 2" xfId="16733" xr:uid="{00000000-0005-0000-0000-0000CE550000}"/>
    <cellStyle name="40% - uthevingsfarge 5 3 3 2 2" xfId="45498" xr:uid="{00000000-0005-0000-0000-0000CF550000}"/>
    <cellStyle name="40% - uthevingsfarge 5 3 3 2 2 2" xfId="45499" xr:uid="{00000000-0005-0000-0000-0000D0550000}"/>
    <cellStyle name="40% - uthevingsfarge 5 3 3 2 2 2 2" xfId="45500" xr:uid="{00000000-0005-0000-0000-0000D1550000}"/>
    <cellStyle name="40% - uthevingsfarge 5 3 3 2 2 3" xfId="45501" xr:uid="{00000000-0005-0000-0000-0000D2550000}"/>
    <cellStyle name="40% - uthevingsfarge 5 3 3 2 2_3. Chng in credit spreads" xfId="45502" xr:uid="{00000000-0005-0000-0000-0000D3550000}"/>
    <cellStyle name="40% - uthevingsfarge 5 3 3 2 3" xfId="45503" xr:uid="{00000000-0005-0000-0000-0000D4550000}"/>
    <cellStyle name="40% - uthevingsfarge 5 3 3 2 3 2" xfId="45504" xr:uid="{00000000-0005-0000-0000-0000D5550000}"/>
    <cellStyle name="40% - uthevingsfarge 5 3 3 2 3 2 2" xfId="45505" xr:uid="{00000000-0005-0000-0000-0000D6550000}"/>
    <cellStyle name="40% - uthevingsfarge 5 3 3 2 3 3" xfId="45506" xr:uid="{00000000-0005-0000-0000-0000D7550000}"/>
    <cellStyle name="40% - uthevingsfarge 5 3 3 2 3_3. Chng in credit spreads" xfId="45507" xr:uid="{00000000-0005-0000-0000-0000D8550000}"/>
    <cellStyle name="40% - uthevingsfarge 5 3 3 2 4" xfId="45508" xr:uid="{00000000-0005-0000-0000-0000D9550000}"/>
    <cellStyle name="40% - uthevingsfarge 5 3 3 2 4 2" xfId="45509" xr:uid="{00000000-0005-0000-0000-0000DA550000}"/>
    <cellStyle name="40% - uthevingsfarge 5 3 3 2 5" xfId="45510" xr:uid="{00000000-0005-0000-0000-0000DB550000}"/>
    <cellStyle name="40% - uthevingsfarge 5 3 3 2_3. Chng in credit spreads" xfId="45511" xr:uid="{00000000-0005-0000-0000-0000DC550000}"/>
    <cellStyle name="40% - uthevingsfarge 5 3 3 3" xfId="16734" xr:uid="{00000000-0005-0000-0000-0000DD550000}"/>
    <cellStyle name="40% - uthevingsfarge 5 3 3 3 2" xfId="45512" xr:uid="{00000000-0005-0000-0000-0000DE550000}"/>
    <cellStyle name="40% - uthevingsfarge 5 3 3 3 2 2" xfId="45513" xr:uid="{00000000-0005-0000-0000-0000DF550000}"/>
    <cellStyle name="40% - uthevingsfarge 5 3 3 3 3" xfId="45514" xr:uid="{00000000-0005-0000-0000-0000E0550000}"/>
    <cellStyle name="40% - uthevingsfarge 5 3 3 3_3. Chng in credit spreads" xfId="45515" xr:uid="{00000000-0005-0000-0000-0000E1550000}"/>
    <cellStyle name="40% - uthevingsfarge 5 3 3 4" xfId="45516" xr:uid="{00000000-0005-0000-0000-0000E2550000}"/>
    <cellStyle name="40% - uthevingsfarge 5 3 3 4 2" xfId="45517" xr:uid="{00000000-0005-0000-0000-0000E3550000}"/>
    <cellStyle name="40% - uthevingsfarge 5 3 3 4 2 2" xfId="45518" xr:uid="{00000000-0005-0000-0000-0000E4550000}"/>
    <cellStyle name="40% - uthevingsfarge 5 3 3 4 3" xfId="45519" xr:uid="{00000000-0005-0000-0000-0000E5550000}"/>
    <cellStyle name="40% - uthevingsfarge 5 3 3 4_3. Chng in credit spreads" xfId="45520" xr:uid="{00000000-0005-0000-0000-0000E6550000}"/>
    <cellStyle name="40% - uthevingsfarge 5 3 3 5" xfId="45521" xr:uid="{00000000-0005-0000-0000-0000E7550000}"/>
    <cellStyle name="40% - uthevingsfarge 5 3 3 5 2" xfId="45522" xr:uid="{00000000-0005-0000-0000-0000E8550000}"/>
    <cellStyle name="40% - uthevingsfarge 5 3 3 6" xfId="45523" xr:uid="{00000000-0005-0000-0000-0000E9550000}"/>
    <cellStyle name="40% - uthevingsfarge 5 3 3_3. Chng in credit spreads" xfId="45524" xr:uid="{00000000-0005-0000-0000-0000EA550000}"/>
    <cellStyle name="40% - uthevingsfarge 5 3 4" xfId="16735" xr:uid="{00000000-0005-0000-0000-0000EB550000}"/>
    <cellStyle name="40% - uthevingsfarge 5 3 4 2" xfId="16736" xr:uid="{00000000-0005-0000-0000-0000EC550000}"/>
    <cellStyle name="40% - uthevingsfarge 5 3 4 2 2" xfId="45525" xr:uid="{00000000-0005-0000-0000-0000ED550000}"/>
    <cellStyle name="40% - uthevingsfarge 5 3 4 2 2 2" xfId="45526" xr:uid="{00000000-0005-0000-0000-0000EE550000}"/>
    <cellStyle name="40% - uthevingsfarge 5 3 4 2 3" xfId="45527" xr:uid="{00000000-0005-0000-0000-0000EF550000}"/>
    <cellStyle name="40% - uthevingsfarge 5 3 4 2_3. Chng in credit spreads" xfId="45528" xr:uid="{00000000-0005-0000-0000-0000F0550000}"/>
    <cellStyle name="40% - uthevingsfarge 5 3 4 3" xfId="16737" xr:uid="{00000000-0005-0000-0000-0000F1550000}"/>
    <cellStyle name="40% - uthevingsfarge 5 3 4 3 2" xfId="45529" xr:uid="{00000000-0005-0000-0000-0000F2550000}"/>
    <cellStyle name="40% - uthevingsfarge 5 3 4 3 2 2" xfId="45530" xr:uid="{00000000-0005-0000-0000-0000F3550000}"/>
    <cellStyle name="40% - uthevingsfarge 5 3 4 3 3" xfId="45531" xr:uid="{00000000-0005-0000-0000-0000F4550000}"/>
    <cellStyle name="40% - uthevingsfarge 5 3 4 3_3. Chng in credit spreads" xfId="45532" xr:uid="{00000000-0005-0000-0000-0000F5550000}"/>
    <cellStyle name="40% - uthevingsfarge 5 3 4 4" xfId="45533" xr:uid="{00000000-0005-0000-0000-0000F6550000}"/>
    <cellStyle name="40% - uthevingsfarge 5 3 4 4 2" xfId="45534" xr:uid="{00000000-0005-0000-0000-0000F7550000}"/>
    <cellStyle name="40% - uthevingsfarge 5 3 4 5" xfId="45535" xr:uid="{00000000-0005-0000-0000-0000F8550000}"/>
    <cellStyle name="40% - uthevingsfarge 5 3 4 6" xfId="45536" xr:uid="{00000000-0005-0000-0000-0000F9550000}"/>
    <cellStyle name="40% - uthevingsfarge 5 3 4_3. Chng in credit spreads" xfId="45537" xr:uid="{00000000-0005-0000-0000-0000FA550000}"/>
    <cellStyle name="40% - uthevingsfarge 5 3 5" xfId="16738" xr:uid="{00000000-0005-0000-0000-0000FB550000}"/>
    <cellStyle name="40% - uthevingsfarge 5 3 5 2" xfId="16739" xr:uid="{00000000-0005-0000-0000-0000FC550000}"/>
    <cellStyle name="40% - uthevingsfarge 5 3 5 2 2" xfId="45538" xr:uid="{00000000-0005-0000-0000-0000FD550000}"/>
    <cellStyle name="40% - uthevingsfarge 5 3 5 3" xfId="16740" xr:uid="{00000000-0005-0000-0000-0000FE550000}"/>
    <cellStyle name="40% - uthevingsfarge 5 3 5 4" xfId="45539" xr:uid="{00000000-0005-0000-0000-0000FF550000}"/>
    <cellStyle name="40% - uthevingsfarge 5 3 5 5" xfId="45540" xr:uid="{00000000-0005-0000-0000-000000560000}"/>
    <cellStyle name="40% - uthevingsfarge 5 3 5 6" xfId="45541" xr:uid="{00000000-0005-0000-0000-000001560000}"/>
    <cellStyle name="40% - uthevingsfarge 5 3 5_3. Chng in credit spreads" xfId="45542" xr:uid="{00000000-0005-0000-0000-000002560000}"/>
    <cellStyle name="40% - uthevingsfarge 5 3 6" xfId="16741" xr:uid="{00000000-0005-0000-0000-000003560000}"/>
    <cellStyle name="40% - uthevingsfarge 5 3 6 2" xfId="16742" xr:uid="{00000000-0005-0000-0000-000004560000}"/>
    <cellStyle name="40% - uthevingsfarge 5 3 6 2 2" xfId="45543" xr:uid="{00000000-0005-0000-0000-000005560000}"/>
    <cellStyle name="40% - uthevingsfarge 5 3 6 3" xfId="16743" xr:uid="{00000000-0005-0000-0000-000006560000}"/>
    <cellStyle name="40% - uthevingsfarge 5 3 6 4" xfId="45544" xr:uid="{00000000-0005-0000-0000-000007560000}"/>
    <cellStyle name="40% - uthevingsfarge 5 3 6 5" xfId="45545" xr:uid="{00000000-0005-0000-0000-000008560000}"/>
    <cellStyle name="40% - uthevingsfarge 5 3 6 6" xfId="45546" xr:uid="{00000000-0005-0000-0000-000009560000}"/>
    <cellStyle name="40% - uthevingsfarge 5 3 6_3. Chng in credit spreads" xfId="45547" xr:uid="{00000000-0005-0000-0000-00000A560000}"/>
    <cellStyle name="40% - uthevingsfarge 5 3 7" xfId="16744" xr:uid="{00000000-0005-0000-0000-00000B560000}"/>
    <cellStyle name="40% - uthevingsfarge 5 3 7 2" xfId="16745" xr:uid="{00000000-0005-0000-0000-00000C560000}"/>
    <cellStyle name="40% - uthevingsfarge 5 3 7 2 2" xfId="45548" xr:uid="{00000000-0005-0000-0000-00000D560000}"/>
    <cellStyle name="40% - uthevingsfarge 5 3 7 3" xfId="45549" xr:uid="{00000000-0005-0000-0000-00000E560000}"/>
    <cellStyle name="40% - uthevingsfarge 5 3 7_3. Chng in credit spreads" xfId="45550" xr:uid="{00000000-0005-0000-0000-00000F560000}"/>
    <cellStyle name="40% - uthevingsfarge 5 3 8" xfId="16746" xr:uid="{00000000-0005-0000-0000-000010560000}"/>
    <cellStyle name="40% - uthevingsfarge 5 3 9" xfId="38356" xr:uid="{00000000-0005-0000-0000-000011560000}"/>
    <cellStyle name="40% - uthevingsfarge 5 3_4 manuell" xfId="53747"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51" xr:uid="{00000000-0005-0000-0000-000016560000}"/>
    <cellStyle name="40% - uthevingsfarge 5 30 2_4 manuell" xfId="53748" xr:uid="{758F4D51-F3BF-4453-ACA2-3CB42F6DEAB8}"/>
    <cellStyle name="40% - uthevingsfarge 5 30 3" xfId="5141" xr:uid="{00000000-0005-0000-0000-000018560000}"/>
    <cellStyle name="40% - uthevingsfarge 5 30 4" xfId="45552" xr:uid="{00000000-0005-0000-0000-000019560000}"/>
    <cellStyle name="40% - uthevingsfarge 5 30_4 manuell" xfId="53749"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3" xr:uid="{00000000-0005-0000-0000-00001E560000}"/>
    <cellStyle name="40% - uthevingsfarge 5 31 2_4 manuell" xfId="53750" xr:uid="{A6077881-2278-4F87-BE00-BE4E426A17C6}"/>
    <cellStyle name="40% - uthevingsfarge 5 31 3" xfId="5145" xr:uid="{00000000-0005-0000-0000-000020560000}"/>
    <cellStyle name="40% - uthevingsfarge 5 31 4" xfId="45554" xr:uid="{00000000-0005-0000-0000-000021560000}"/>
    <cellStyle name="40% - uthevingsfarge 5 31_4 manuell" xfId="53751"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5" xr:uid="{00000000-0005-0000-0000-000026560000}"/>
    <cellStyle name="40% - uthevingsfarge 5 32 2_4 manuell" xfId="53752" xr:uid="{7E28384A-A977-4C10-A7AA-F18A734D6250}"/>
    <cellStyle name="40% - uthevingsfarge 5 32 3" xfId="5149" xr:uid="{00000000-0005-0000-0000-000028560000}"/>
    <cellStyle name="40% - uthevingsfarge 5 32 4" xfId="45556" xr:uid="{00000000-0005-0000-0000-000029560000}"/>
    <cellStyle name="40% - uthevingsfarge 5 32_4 manuell" xfId="53753"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7" xr:uid="{00000000-0005-0000-0000-00002E560000}"/>
    <cellStyle name="40% - uthevingsfarge 5 33 2_4 manuell" xfId="53754" xr:uid="{8A155D79-8D3C-42C6-9861-F6503F364895}"/>
    <cellStyle name="40% - uthevingsfarge 5 33 3" xfId="5153" xr:uid="{00000000-0005-0000-0000-000030560000}"/>
    <cellStyle name="40% - uthevingsfarge 5 33 4" xfId="45558" xr:uid="{00000000-0005-0000-0000-000031560000}"/>
    <cellStyle name="40% - uthevingsfarge 5 33_4 manuell" xfId="53755"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9" xr:uid="{00000000-0005-0000-0000-000036560000}"/>
    <cellStyle name="40% - uthevingsfarge 5 34 2_4 manuell" xfId="53756" xr:uid="{0FE4B3A2-96E2-47E1-B642-81176DC0C122}"/>
    <cellStyle name="40% - uthevingsfarge 5 34 3" xfId="5157" xr:uid="{00000000-0005-0000-0000-000038560000}"/>
    <cellStyle name="40% - uthevingsfarge 5 34 4" xfId="45560" xr:uid="{00000000-0005-0000-0000-000039560000}"/>
    <cellStyle name="40% - uthevingsfarge 5 34_4 manuell" xfId="53757"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61" xr:uid="{00000000-0005-0000-0000-00003E560000}"/>
    <cellStyle name="40% - uthevingsfarge 5 35 2_4 manuell" xfId="53758" xr:uid="{759F28D4-E7AD-4F05-9082-699CFEE708CF}"/>
    <cellStyle name="40% - uthevingsfarge 5 35 3" xfId="5161" xr:uid="{00000000-0005-0000-0000-000040560000}"/>
    <cellStyle name="40% - uthevingsfarge 5 35 4" xfId="45562" xr:uid="{00000000-0005-0000-0000-000041560000}"/>
    <cellStyle name="40% - uthevingsfarge 5 35_4 manuell" xfId="53759"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3" xr:uid="{00000000-0005-0000-0000-000046560000}"/>
    <cellStyle name="40% - uthevingsfarge 5 36 2_4 manuell" xfId="53760" xr:uid="{0B915710-B0BE-4563-8992-E86D269B0804}"/>
    <cellStyle name="40% - uthevingsfarge 5 36 3" xfId="5165" xr:uid="{00000000-0005-0000-0000-000048560000}"/>
    <cellStyle name="40% - uthevingsfarge 5 36 4" xfId="45564" xr:uid="{00000000-0005-0000-0000-000049560000}"/>
    <cellStyle name="40% - uthevingsfarge 5 36_4 manuell" xfId="53761"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5" xr:uid="{00000000-0005-0000-0000-00004E560000}"/>
    <cellStyle name="40% - uthevingsfarge 5 37 2_4 manuell" xfId="53762" xr:uid="{87B8EA44-8828-4B0F-A367-5AB06B947FA6}"/>
    <cellStyle name="40% - uthevingsfarge 5 37 3" xfId="5169" xr:uid="{00000000-0005-0000-0000-000050560000}"/>
    <cellStyle name="40% - uthevingsfarge 5 37 4" xfId="45566" xr:uid="{00000000-0005-0000-0000-000051560000}"/>
    <cellStyle name="40% - uthevingsfarge 5 37_4 manuell" xfId="53763"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7" xr:uid="{00000000-0005-0000-0000-000056560000}"/>
    <cellStyle name="40% - uthevingsfarge 5 38 2_4 manuell" xfId="53764" xr:uid="{F5B93D5E-5940-41E0-A223-DCE0BA757DB3}"/>
    <cellStyle name="40% - uthevingsfarge 5 38 3" xfId="5173" xr:uid="{00000000-0005-0000-0000-000058560000}"/>
    <cellStyle name="40% - uthevingsfarge 5 38 4" xfId="45568" xr:uid="{00000000-0005-0000-0000-000059560000}"/>
    <cellStyle name="40% - uthevingsfarge 5 38_4 manuell" xfId="53765"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9" xr:uid="{00000000-0005-0000-0000-00005E560000}"/>
    <cellStyle name="40% - uthevingsfarge 5 39 2_4 manuell" xfId="53766" xr:uid="{1CEB2909-379C-4E35-A461-C4CD5E412C31}"/>
    <cellStyle name="40% - uthevingsfarge 5 39 3" xfId="5177" xr:uid="{00000000-0005-0000-0000-000060560000}"/>
    <cellStyle name="40% - uthevingsfarge 5 39 4" xfId="45570" xr:uid="{00000000-0005-0000-0000-000061560000}"/>
    <cellStyle name="40% - uthevingsfarge 5 39_4 manuell" xfId="53767" xr:uid="{605385B9-0CE2-4FBE-A2D7-87DE2E85F332}"/>
    <cellStyle name="40% - uthevingsfarge 5 4" xfId="5178" xr:uid="{00000000-0005-0000-0000-000063560000}"/>
    <cellStyle name="40% - uthevingsfarge 5 4 10" xfId="45571"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72" xr:uid="{00000000-0005-0000-0000-000068560000}"/>
    <cellStyle name="40% - uthevingsfarge 5 4 2 2 3" xfId="45573" xr:uid="{00000000-0005-0000-0000-000069560000}"/>
    <cellStyle name="40% - uthevingsfarge 5 4 2 2_3. Chng in credit spreads" xfId="45574" xr:uid="{00000000-0005-0000-0000-00006A560000}"/>
    <cellStyle name="40% - uthevingsfarge 5 4 2 3" xfId="16748" xr:uid="{00000000-0005-0000-0000-00006B560000}"/>
    <cellStyle name="40% - uthevingsfarge 5 4 2 3 2" xfId="45575" xr:uid="{00000000-0005-0000-0000-00006C560000}"/>
    <cellStyle name="40% - uthevingsfarge 5 4 2 3 2 2" xfId="45576" xr:uid="{00000000-0005-0000-0000-00006D560000}"/>
    <cellStyle name="40% - uthevingsfarge 5 4 2 3 3" xfId="45577" xr:uid="{00000000-0005-0000-0000-00006E560000}"/>
    <cellStyle name="40% - uthevingsfarge 5 4 2 3_3. Chng in credit spreads" xfId="45578" xr:uid="{00000000-0005-0000-0000-00006F560000}"/>
    <cellStyle name="40% - uthevingsfarge 5 4 2 4" xfId="45579" xr:uid="{00000000-0005-0000-0000-000070560000}"/>
    <cellStyle name="40% - uthevingsfarge 5 4 2 4 2" xfId="45580" xr:uid="{00000000-0005-0000-0000-000071560000}"/>
    <cellStyle name="40% - uthevingsfarge 5 4 2 5" xfId="45581" xr:uid="{00000000-0005-0000-0000-000072560000}"/>
    <cellStyle name="40% - uthevingsfarge 5 4 2 6" xfId="45582" xr:uid="{00000000-0005-0000-0000-000073560000}"/>
    <cellStyle name="40% - uthevingsfarge 5 4 2 7" xfId="45583" xr:uid="{00000000-0005-0000-0000-000074560000}"/>
    <cellStyle name="40% - uthevingsfarge 5 4 2 8" xfId="45584" xr:uid="{00000000-0005-0000-0000-000075560000}"/>
    <cellStyle name="40% - uthevingsfarge 5 4 2_3. Chng in credit spreads" xfId="45585" xr:uid="{00000000-0005-0000-0000-000076560000}"/>
    <cellStyle name="40% - uthevingsfarge 5 4 3" xfId="5181" xr:uid="{00000000-0005-0000-0000-000077560000}"/>
    <cellStyle name="40% - uthevingsfarge 5 4 3 2" xfId="16749" xr:uid="{00000000-0005-0000-0000-000078560000}"/>
    <cellStyle name="40% - uthevingsfarge 5 4 3 2 2" xfId="45586" xr:uid="{00000000-0005-0000-0000-000079560000}"/>
    <cellStyle name="40% - uthevingsfarge 5 4 3 3" xfId="16750" xr:uid="{00000000-0005-0000-0000-00007A560000}"/>
    <cellStyle name="40% - uthevingsfarge 5 4 3 4" xfId="45587" xr:uid="{00000000-0005-0000-0000-00007B560000}"/>
    <cellStyle name="40% - uthevingsfarge 5 4 3 5" xfId="45588" xr:uid="{00000000-0005-0000-0000-00007C560000}"/>
    <cellStyle name="40% - uthevingsfarge 5 4 3 6" xfId="45589" xr:uid="{00000000-0005-0000-0000-00007D560000}"/>
    <cellStyle name="40% - uthevingsfarge 5 4 3_3. Chng in credit spreads" xfId="45590" xr:uid="{00000000-0005-0000-0000-00007E560000}"/>
    <cellStyle name="40% - uthevingsfarge 5 4 4" xfId="16751" xr:uid="{00000000-0005-0000-0000-00007F560000}"/>
    <cellStyle name="40% - uthevingsfarge 5 4 4 2" xfId="16752" xr:uid="{00000000-0005-0000-0000-000080560000}"/>
    <cellStyle name="40% - uthevingsfarge 5 4 4 2 2" xfId="45591" xr:uid="{00000000-0005-0000-0000-000081560000}"/>
    <cellStyle name="40% - uthevingsfarge 5 4 4 3" xfId="16753" xr:uid="{00000000-0005-0000-0000-000082560000}"/>
    <cellStyle name="40% - uthevingsfarge 5 4 4 4" xfId="45592" xr:uid="{00000000-0005-0000-0000-000083560000}"/>
    <cellStyle name="40% - uthevingsfarge 5 4 4 5" xfId="45593" xr:uid="{00000000-0005-0000-0000-000084560000}"/>
    <cellStyle name="40% - uthevingsfarge 5 4 4 6" xfId="45594" xr:uid="{00000000-0005-0000-0000-000085560000}"/>
    <cellStyle name="40% - uthevingsfarge 5 4 4_3. Chng in credit spreads" xfId="45595"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6" xr:uid="{00000000-0005-0000-0000-00008A560000}"/>
    <cellStyle name="40% - uthevingsfarge 5 4 5 5" xfId="45597" xr:uid="{00000000-0005-0000-0000-00008B560000}"/>
    <cellStyle name="40% - uthevingsfarge 5 4 5 6" xfId="45598" xr:uid="{00000000-0005-0000-0000-00008C560000}"/>
    <cellStyle name="40% - uthevingsfarge 5 4 5_43 Manuell" xfId="54860" xr:uid="{653DC223-7FA7-4954-B940-47C6AB358268}"/>
    <cellStyle name="40% - uthevingsfarge 5 4 6" xfId="16757" xr:uid="{00000000-0005-0000-0000-00008E560000}"/>
    <cellStyle name="40% - uthevingsfarge 5 4 6 2" xfId="16758" xr:uid="{00000000-0005-0000-0000-00008F560000}"/>
    <cellStyle name="40% - uthevingsfarge 5 4 6_43 Manuell" xfId="54861" xr:uid="{74BA69D9-5C38-4080-A7D5-924B9F7B02C2}"/>
    <cellStyle name="40% - uthevingsfarge 5 4 7" xfId="16759" xr:uid="{00000000-0005-0000-0000-000091560000}"/>
    <cellStyle name="40% - uthevingsfarge 5 4 8" xfId="38357" xr:uid="{00000000-0005-0000-0000-000092560000}"/>
    <cellStyle name="40% - uthevingsfarge 5 4 9" xfId="45599" xr:uid="{00000000-0005-0000-0000-000093560000}"/>
    <cellStyle name="40% - uthevingsfarge 5 4_3. Chng in credit spreads" xfId="45600"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601" xr:uid="{00000000-0005-0000-0000-000098560000}"/>
    <cellStyle name="40% - uthevingsfarge 5 40 2_4 manuell" xfId="53768" xr:uid="{FBE34E8F-26F7-41EF-94B9-D4833EBD2A37}"/>
    <cellStyle name="40% - uthevingsfarge 5 40 3" xfId="5185" xr:uid="{00000000-0005-0000-0000-00009A560000}"/>
    <cellStyle name="40% - uthevingsfarge 5 40 4" xfId="45602" xr:uid="{00000000-0005-0000-0000-00009B560000}"/>
    <cellStyle name="40% - uthevingsfarge 5 40_4 manuell" xfId="53769"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3" xr:uid="{00000000-0005-0000-0000-0000A0560000}"/>
    <cellStyle name="40% - uthevingsfarge 5 41 2_4 manuell" xfId="53770" xr:uid="{6C0AF753-620F-4422-9DDA-9C4EEB0AF6E2}"/>
    <cellStyle name="40% - uthevingsfarge 5 41 3" xfId="5189" xr:uid="{00000000-0005-0000-0000-0000A2560000}"/>
    <cellStyle name="40% - uthevingsfarge 5 41 4" xfId="45604" xr:uid="{00000000-0005-0000-0000-0000A3560000}"/>
    <cellStyle name="40% - uthevingsfarge 5 41_4 manuell" xfId="53771"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5" xr:uid="{00000000-0005-0000-0000-0000A8560000}"/>
    <cellStyle name="40% - uthevingsfarge 5 42 2_4 manuell" xfId="53772" xr:uid="{691837F3-E791-4CE1-B048-C29A0AA20571}"/>
    <cellStyle name="40% - uthevingsfarge 5 42 3" xfId="5193" xr:uid="{00000000-0005-0000-0000-0000AA560000}"/>
    <cellStyle name="40% - uthevingsfarge 5 42 4" xfId="45606" xr:uid="{00000000-0005-0000-0000-0000AB560000}"/>
    <cellStyle name="40% - uthevingsfarge 5 42_4 manuell" xfId="53773"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7" xr:uid="{00000000-0005-0000-0000-0000B0560000}"/>
    <cellStyle name="40% - uthevingsfarge 5 43 2_4 manuell" xfId="53774" xr:uid="{BBCFC8D2-5AEF-41B4-B2E6-D4D8799CCDF0}"/>
    <cellStyle name="40% - uthevingsfarge 5 43 3" xfId="5197" xr:uid="{00000000-0005-0000-0000-0000B2560000}"/>
    <cellStyle name="40% - uthevingsfarge 5 43 4" xfId="45608" xr:uid="{00000000-0005-0000-0000-0000B3560000}"/>
    <cellStyle name="40% - uthevingsfarge 5 43_4 manuell" xfId="53775"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9" xr:uid="{00000000-0005-0000-0000-0000B8560000}"/>
    <cellStyle name="40% - uthevingsfarge 5 44 2_4 manuell" xfId="53776" xr:uid="{F03F8214-CEA7-4408-9CC5-2527115EF3EB}"/>
    <cellStyle name="40% - uthevingsfarge 5 44 3" xfId="5201" xr:uid="{00000000-0005-0000-0000-0000BA560000}"/>
    <cellStyle name="40% - uthevingsfarge 5 44 4" xfId="45610" xr:uid="{00000000-0005-0000-0000-0000BB560000}"/>
    <cellStyle name="40% - uthevingsfarge 5 44_4 manuell" xfId="53777"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11" xr:uid="{00000000-0005-0000-0000-0000C0560000}"/>
    <cellStyle name="40% - uthevingsfarge 5 45 2_4 manuell" xfId="53778" xr:uid="{D140AFE0-BDD9-4F1B-9B80-54305441985D}"/>
    <cellStyle name="40% - uthevingsfarge 5 45 3" xfId="5205" xr:uid="{00000000-0005-0000-0000-0000C2560000}"/>
    <cellStyle name="40% - uthevingsfarge 5 45 4" xfId="45612" xr:uid="{00000000-0005-0000-0000-0000C3560000}"/>
    <cellStyle name="40% - uthevingsfarge 5 45_4 manuell" xfId="53779"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3" xr:uid="{00000000-0005-0000-0000-0000C8560000}"/>
    <cellStyle name="40% - uthevingsfarge 5 46 2_4 manuell" xfId="53780" xr:uid="{198F43DD-D285-4829-9B3C-FA258AC51D6A}"/>
    <cellStyle name="40% - uthevingsfarge 5 46 3" xfId="5209" xr:uid="{00000000-0005-0000-0000-0000CA560000}"/>
    <cellStyle name="40% - uthevingsfarge 5 46 4" xfId="45614" xr:uid="{00000000-0005-0000-0000-0000CB560000}"/>
    <cellStyle name="40% - uthevingsfarge 5 46_4 manuell" xfId="53781"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5" xr:uid="{00000000-0005-0000-0000-0000D0560000}"/>
    <cellStyle name="40% - uthevingsfarge 5 47 2_4 manuell" xfId="53782" xr:uid="{053C998A-A1CC-4B89-91D6-8DCDFC588653}"/>
    <cellStyle name="40% - uthevingsfarge 5 47 3" xfId="5213" xr:uid="{00000000-0005-0000-0000-0000D2560000}"/>
    <cellStyle name="40% - uthevingsfarge 5 47 4" xfId="45616" xr:uid="{00000000-0005-0000-0000-0000D3560000}"/>
    <cellStyle name="40% - uthevingsfarge 5 47_4 manuell" xfId="53783"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7" xr:uid="{00000000-0005-0000-0000-0000D8560000}"/>
    <cellStyle name="40% - uthevingsfarge 5 48 2_4 manuell" xfId="53784" xr:uid="{622B827C-09F0-48E6-B4B0-F3D1A5004452}"/>
    <cellStyle name="40% - uthevingsfarge 5 48 3" xfId="5217" xr:uid="{00000000-0005-0000-0000-0000DA560000}"/>
    <cellStyle name="40% - uthevingsfarge 5 48 4" xfId="45618" xr:uid="{00000000-0005-0000-0000-0000DB560000}"/>
    <cellStyle name="40% - uthevingsfarge 5 48_4 manuell" xfId="53785"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9" xr:uid="{00000000-0005-0000-0000-0000E0560000}"/>
    <cellStyle name="40% - uthevingsfarge 5 49 2_4 manuell" xfId="53786" xr:uid="{03DB7920-23D7-4DC5-A952-CEBC48128AC5}"/>
    <cellStyle name="40% - uthevingsfarge 5 49 3" xfId="5221" xr:uid="{00000000-0005-0000-0000-0000E2560000}"/>
    <cellStyle name="40% - uthevingsfarge 5 49 4" xfId="45620" xr:uid="{00000000-0005-0000-0000-0000E3560000}"/>
    <cellStyle name="40% - uthevingsfarge 5 49_4 manuell" xfId="53787"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21" xr:uid="{00000000-0005-0000-0000-0000E8560000}"/>
    <cellStyle name="40% - uthevingsfarge 5 5 2 2 2 2" xfId="45622" xr:uid="{00000000-0005-0000-0000-0000E9560000}"/>
    <cellStyle name="40% - uthevingsfarge 5 5 2 2 3" xfId="45623" xr:uid="{00000000-0005-0000-0000-0000EA560000}"/>
    <cellStyle name="40% - uthevingsfarge 5 5 2 2_3. Chng in credit spreads" xfId="45624" xr:uid="{00000000-0005-0000-0000-0000EB560000}"/>
    <cellStyle name="40% - uthevingsfarge 5 5 2 3" xfId="45625" xr:uid="{00000000-0005-0000-0000-0000EC560000}"/>
    <cellStyle name="40% - uthevingsfarge 5 5 2 3 2" xfId="45626" xr:uid="{00000000-0005-0000-0000-0000ED560000}"/>
    <cellStyle name="40% - uthevingsfarge 5 5 2 3 2 2" xfId="45627" xr:uid="{00000000-0005-0000-0000-0000EE560000}"/>
    <cellStyle name="40% - uthevingsfarge 5 5 2 3 3" xfId="45628" xr:uid="{00000000-0005-0000-0000-0000EF560000}"/>
    <cellStyle name="40% - uthevingsfarge 5 5 2 3_3. Chng in credit spreads" xfId="45629" xr:uid="{00000000-0005-0000-0000-0000F0560000}"/>
    <cellStyle name="40% - uthevingsfarge 5 5 2 4" xfId="45630" xr:uid="{00000000-0005-0000-0000-0000F1560000}"/>
    <cellStyle name="40% - uthevingsfarge 5 5 2 4 2" xfId="45631" xr:uid="{00000000-0005-0000-0000-0000F2560000}"/>
    <cellStyle name="40% - uthevingsfarge 5 5 2 5" xfId="45632" xr:uid="{00000000-0005-0000-0000-0000F3560000}"/>
    <cellStyle name="40% - uthevingsfarge 5 5 2_3. Chng in credit spreads" xfId="45633" xr:uid="{00000000-0005-0000-0000-0000F4560000}"/>
    <cellStyle name="40% - uthevingsfarge 5 5 3" xfId="5225" xr:uid="{00000000-0005-0000-0000-0000F5560000}"/>
    <cellStyle name="40% - uthevingsfarge 5 5 3 2" xfId="16760" xr:uid="{00000000-0005-0000-0000-0000F6560000}"/>
    <cellStyle name="40% - uthevingsfarge 5 5 3 2 2" xfId="45634" xr:uid="{00000000-0005-0000-0000-0000F7560000}"/>
    <cellStyle name="40% - uthevingsfarge 5 5 3 3" xfId="45635" xr:uid="{00000000-0005-0000-0000-0000F8560000}"/>
    <cellStyle name="40% - uthevingsfarge 5 5 3_3. Chng in credit spreads" xfId="45636" xr:uid="{00000000-0005-0000-0000-0000F9560000}"/>
    <cellStyle name="40% - uthevingsfarge 5 5 4" xfId="16761" xr:uid="{00000000-0005-0000-0000-0000FA560000}"/>
    <cellStyle name="40% - uthevingsfarge 5 5 4 2" xfId="45637" xr:uid="{00000000-0005-0000-0000-0000FB560000}"/>
    <cellStyle name="40% - uthevingsfarge 5 5 4 2 2" xfId="45638" xr:uid="{00000000-0005-0000-0000-0000FC560000}"/>
    <cellStyle name="40% - uthevingsfarge 5 5 4 3" xfId="45639" xr:uid="{00000000-0005-0000-0000-0000FD560000}"/>
    <cellStyle name="40% - uthevingsfarge 5 5 4_3. Chng in credit spreads" xfId="45640" xr:uid="{00000000-0005-0000-0000-0000FE560000}"/>
    <cellStyle name="40% - uthevingsfarge 5 5 5" xfId="16762" xr:uid="{00000000-0005-0000-0000-0000FF560000}"/>
    <cellStyle name="40% - uthevingsfarge 5 5 5 2" xfId="45641" xr:uid="{00000000-0005-0000-0000-000000570000}"/>
    <cellStyle name="40% - uthevingsfarge 5 5 6" xfId="38358" xr:uid="{00000000-0005-0000-0000-000001570000}"/>
    <cellStyle name="40% - uthevingsfarge 5 5 7" xfId="45642" xr:uid="{00000000-0005-0000-0000-000002570000}"/>
    <cellStyle name="40% - uthevingsfarge 5 5 8" xfId="45643" xr:uid="{00000000-0005-0000-0000-000003570000}"/>
    <cellStyle name="40% - uthevingsfarge 5 5 9" xfId="45644" xr:uid="{00000000-0005-0000-0000-000004570000}"/>
    <cellStyle name="40% - uthevingsfarge 5 5_3. Chng in credit spreads" xfId="45645"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6" xr:uid="{00000000-0005-0000-0000-000009570000}"/>
    <cellStyle name="40% - uthevingsfarge 5 50 2_4 manuell" xfId="53788" xr:uid="{50409D76-0141-4E47-A749-D322EF80308C}"/>
    <cellStyle name="40% - uthevingsfarge 5 50 3" xfId="5229" xr:uid="{00000000-0005-0000-0000-00000B570000}"/>
    <cellStyle name="40% - uthevingsfarge 5 50 4" xfId="45647" xr:uid="{00000000-0005-0000-0000-00000C570000}"/>
    <cellStyle name="40% - uthevingsfarge 5 50_4 manuell" xfId="53789"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8" xr:uid="{00000000-0005-0000-0000-000011570000}"/>
    <cellStyle name="40% - uthevingsfarge 5 51 2_4 manuell" xfId="53790" xr:uid="{C08026F2-8634-4AB9-8E98-5ECAF5534280}"/>
    <cellStyle name="40% - uthevingsfarge 5 51 3" xfId="5233" xr:uid="{00000000-0005-0000-0000-000013570000}"/>
    <cellStyle name="40% - uthevingsfarge 5 51 4" xfId="45649" xr:uid="{00000000-0005-0000-0000-000014570000}"/>
    <cellStyle name="40% - uthevingsfarge 5 51_4 manuell" xfId="53791"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50" xr:uid="{00000000-0005-0000-0000-000019570000}"/>
    <cellStyle name="40% - uthevingsfarge 5 52 2_4 manuell" xfId="53792" xr:uid="{17136FDE-20F6-4536-8159-E707C2E2B642}"/>
    <cellStyle name="40% - uthevingsfarge 5 52 3" xfId="5237" xr:uid="{00000000-0005-0000-0000-00001B570000}"/>
    <cellStyle name="40% - uthevingsfarge 5 52 4" xfId="45651" xr:uid="{00000000-0005-0000-0000-00001C570000}"/>
    <cellStyle name="40% - uthevingsfarge 5 52_4 manuell" xfId="53793"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52" xr:uid="{00000000-0005-0000-0000-000021570000}"/>
    <cellStyle name="40% - uthevingsfarge 5 53 2_4 manuell" xfId="53794" xr:uid="{56E70A13-19CE-4679-95C5-E1C15AD3099C}"/>
    <cellStyle name="40% - uthevingsfarge 5 53 3" xfId="5241" xr:uid="{00000000-0005-0000-0000-000023570000}"/>
    <cellStyle name="40% - uthevingsfarge 5 53 4" xfId="45653" xr:uid="{00000000-0005-0000-0000-000024570000}"/>
    <cellStyle name="40% - uthevingsfarge 5 53_4 manuell" xfId="53795"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4" xr:uid="{00000000-0005-0000-0000-000029570000}"/>
    <cellStyle name="40% - uthevingsfarge 5 54 2_4 manuell" xfId="53796" xr:uid="{58FC8EBC-2871-4E70-B47A-D7F5EE3F6B11}"/>
    <cellStyle name="40% - uthevingsfarge 5 54 3" xfId="5245" xr:uid="{00000000-0005-0000-0000-00002B570000}"/>
    <cellStyle name="40% - uthevingsfarge 5 54 4" xfId="45655" xr:uid="{00000000-0005-0000-0000-00002C570000}"/>
    <cellStyle name="40% - uthevingsfarge 5 54_4 manuell" xfId="53797"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6" xr:uid="{00000000-0005-0000-0000-000031570000}"/>
    <cellStyle name="40% - uthevingsfarge 5 55 2_4 manuell" xfId="53798" xr:uid="{17773402-59D9-4CC3-9988-7F0BC11E1312}"/>
    <cellStyle name="40% - uthevingsfarge 5 55 3" xfId="5249" xr:uid="{00000000-0005-0000-0000-000033570000}"/>
    <cellStyle name="40% - uthevingsfarge 5 55 4" xfId="45657" xr:uid="{00000000-0005-0000-0000-000034570000}"/>
    <cellStyle name="40% - uthevingsfarge 5 55_4 manuell" xfId="53799"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8" xr:uid="{00000000-0005-0000-0000-000039570000}"/>
    <cellStyle name="40% - uthevingsfarge 5 56 2_4 manuell" xfId="53800" xr:uid="{B6D57FE7-A869-46B2-B625-B64D10EDDE45}"/>
    <cellStyle name="40% - uthevingsfarge 5 56 3" xfId="5253" xr:uid="{00000000-0005-0000-0000-00003B570000}"/>
    <cellStyle name="40% - uthevingsfarge 5 56 4" xfId="45659" xr:uid="{00000000-0005-0000-0000-00003C570000}"/>
    <cellStyle name="40% - uthevingsfarge 5 56_4 manuell" xfId="53801"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60" xr:uid="{00000000-0005-0000-0000-000041570000}"/>
    <cellStyle name="40% - uthevingsfarge 5 57 2_4 manuell" xfId="53802" xr:uid="{0C924BFA-5C0F-49A3-B730-B64C545A62BC}"/>
    <cellStyle name="40% - uthevingsfarge 5 57 3" xfId="5257" xr:uid="{00000000-0005-0000-0000-000043570000}"/>
    <cellStyle name="40% - uthevingsfarge 5 57 4" xfId="45661" xr:uid="{00000000-0005-0000-0000-000044570000}"/>
    <cellStyle name="40% - uthevingsfarge 5 57_4 manuell" xfId="53803"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62" xr:uid="{00000000-0005-0000-0000-000049570000}"/>
    <cellStyle name="40% - uthevingsfarge 5 58 2_4 manuell" xfId="53804" xr:uid="{86E57DB6-7971-4C17-8842-A94CE45109C0}"/>
    <cellStyle name="40% - uthevingsfarge 5 58 3" xfId="5261" xr:uid="{00000000-0005-0000-0000-00004B570000}"/>
    <cellStyle name="40% - uthevingsfarge 5 58 4" xfId="45663" xr:uid="{00000000-0005-0000-0000-00004C570000}"/>
    <cellStyle name="40% - uthevingsfarge 5 58_4 manuell" xfId="53805"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4" xr:uid="{00000000-0005-0000-0000-000051570000}"/>
    <cellStyle name="40% - uthevingsfarge 5 59 2_4 manuell" xfId="53806" xr:uid="{F15051B2-1773-4F50-8602-B3519A74C3E2}"/>
    <cellStyle name="40% - uthevingsfarge 5 59 3" xfId="5265" xr:uid="{00000000-0005-0000-0000-000053570000}"/>
    <cellStyle name="40% - uthevingsfarge 5 59 4" xfId="45665" xr:uid="{00000000-0005-0000-0000-000054570000}"/>
    <cellStyle name="40% - uthevingsfarge 5 59_4 manuell" xfId="53807"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6" xr:uid="{00000000-0005-0000-0000-000059570000}"/>
    <cellStyle name="40% - uthevingsfarge 5 6 2 2_CC1" xfId="53808" xr:uid="{82EF193F-094F-4C64-97B2-A5D0CC6199EA}"/>
    <cellStyle name="40% - uthevingsfarge 5 6 2 3" xfId="45667" xr:uid="{00000000-0005-0000-0000-00005A570000}"/>
    <cellStyle name="40% - uthevingsfarge 5 6 2 4" xfId="45668" xr:uid="{00000000-0005-0000-0000-00005B570000}"/>
    <cellStyle name="40% - uthevingsfarge 5 6 2_3. Chng in credit spreads" xfId="45669" xr:uid="{00000000-0005-0000-0000-00005C570000}"/>
    <cellStyle name="40% - uthevingsfarge 5 6 3" xfId="5269" xr:uid="{00000000-0005-0000-0000-00005D570000}"/>
    <cellStyle name="40% - uthevingsfarge 5 6 3 2" xfId="16763" xr:uid="{00000000-0005-0000-0000-00005E570000}"/>
    <cellStyle name="40% - uthevingsfarge 5 6 3 2 2" xfId="45670" xr:uid="{00000000-0005-0000-0000-00005F570000}"/>
    <cellStyle name="40% - uthevingsfarge 5 6 3 3" xfId="45671" xr:uid="{00000000-0005-0000-0000-000060570000}"/>
    <cellStyle name="40% - uthevingsfarge 5 6 3_3. Chng in credit spreads" xfId="45672" xr:uid="{00000000-0005-0000-0000-000061570000}"/>
    <cellStyle name="40% - uthevingsfarge 5 6 4" xfId="16764" xr:uid="{00000000-0005-0000-0000-000062570000}"/>
    <cellStyle name="40% - uthevingsfarge 5 6 4 2" xfId="45673" xr:uid="{00000000-0005-0000-0000-000063570000}"/>
    <cellStyle name="40% - uthevingsfarge 5 6 5" xfId="16765" xr:uid="{00000000-0005-0000-0000-000064570000}"/>
    <cellStyle name="40% - uthevingsfarge 5 6 6" xfId="38359" xr:uid="{00000000-0005-0000-0000-000065570000}"/>
    <cellStyle name="40% - uthevingsfarge 5 6 7" xfId="45674" xr:uid="{00000000-0005-0000-0000-000066570000}"/>
    <cellStyle name="40% - uthevingsfarge 5 6 8" xfId="45675" xr:uid="{00000000-0005-0000-0000-000067570000}"/>
    <cellStyle name="40% - uthevingsfarge 5 6 9" xfId="45676" xr:uid="{00000000-0005-0000-0000-000068570000}"/>
    <cellStyle name="40% - uthevingsfarge 5 6_3. Chng in credit spreads" xfId="45677" xr:uid="{00000000-0005-0000-0000-000069570000}"/>
    <cellStyle name="40% - uthevingsfarge 5 60" xfId="16766" xr:uid="{00000000-0005-0000-0000-00006A570000}"/>
    <cellStyle name="40% - uthevingsfarge 5 60 2" xfId="16767" xr:uid="{00000000-0005-0000-0000-00006B570000}"/>
    <cellStyle name="40% - uthevingsfarge 5 60 2 2" xfId="35016" xr:uid="{00000000-0005-0000-0000-00006C570000}"/>
    <cellStyle name="40% - uthevingsfarge 5 60 3" xfId="16768" xr:uid="{00000000-0005-0000-0000-00006D570000}"/>
    <cellStyle name="40% - uthevingsfarge 5 60 4" xfId="34780" xr:uid="{00000000-0005-0000-0000-00006E570000}"/>
    <cellStyle name="40% - uthevingsfarge 5 60_43 Manuell" xfId="54862" xr:uid="{71FF3BDF-C2CD-438F-8EB8-67401F64B1B2}"/>
    <cellStyle name="40% - uthevingsfarge 5 61" xfId="16769" xr:uid="{00000000-0005-0000-0000-000070570000}"/>
    <cellStyle name="40% - uthevingsfarge 5 61 2" xfId="16770" xr:uid="{00000000-0005-0000-0000-000071570000}"/>
    <cellStyle name="40% - uthevingsfarge 5 61 2 2" xfId="35037" xr:uid="{00000000-0005-0000-0000-000072570000}"/>
    <cellStyle name="40% - uthevingsfarge 5 61 3" xfId="16771" xr:uid="{00000000-0005-0000-0000-000073570000}"/>
    <cellStyle name="40% - uthevingsfarge 5 61 4" xfId="34806" xr:uid="{00000000-0005-0000-0000-000074570000}"/>
    <cellStyle name="40% - uthevingsfarge 5 61_43 Manuell" xfId="54863" xr:uid="{F7A78652-7579-45A2-8238-F0EE4DE70989}"/>
    <cellStyle name="40% - uthevingsfarge 5 62" xfId="16772" xr:uid="{00000000-0005-0000-0000-000076570000}"/>
    <cellStyle name="40% - uthevingsfarge 5 62 2" xfId="16773" xr:uid="{00000000-0005-0000-0000-000077570000}"/>
    <cellStyle name="40% - uthevingsfarge 5 62 2 2" xfId="35023" xr:uid="{00000000-0005-0000-0000-000078570000}"/>
    <cellStyle name="40% - uthevingsfarge 5 62 3" xfId="34790" xr:uid="{00000000-0005-0000-0000-000079570000}"/>
    <cellStyle name="40% - uthevingsfarge 5 62_43 Manuell" xfId="54864" xr:uid="{E071898C-70AC-44A6-A97B-24DE65C1C362}"/>
    <cellStyle name="40% - uthevingsfarge 5 63" xfId="16774" xr:uid="{00000000-0005-0000-0000-00007B570000}"/>
    <cellStyle name="40% - uthevingsfarge 5 63 2" xfId="34990" xr:uid="{00000000-0005-0000-0000-00007C570000}"/>
    <cellStyle name="40% - uthevingsfarge 5 64" xfId="16775" xr:uid="{00000000-0005-0000-0000-00007D570000}"/>
    <cellStyle name="40% - uthevingsfarge 5 64 2" xfId="35069" xr:uid="{00000000-0005-0000-0000-00007E570000}"/>
    <cellStyle name="40% - uthevingsfarge 5 65" xfId="16776" xr:uid="{00000000-0005-0000-0000-00007F570000}"/>
    <cellStyle name="40% - uthevingsfarge 5 65 2" xfId="34960" xr:uid="{00000000-0005-0000-0000-000080570000}"/>
    <cellStyle name="40% - uthevingsfarge 5 66" xfId="16777" xr:uid="{00000000-0005-0000-0000-000081570000}"/>
    <cellStyle name="40% - uthevingsfarge 5 66 2" xfId="35055" xr:uid="{00000000-0005-0000-0000-000082570000}"/>
    <cellStyle name="40% - uthevingsfarge 5 67" xfId="34929" xr:uid="{00000000-0005-0000-0000-000083570000}"/>
    <cellStyle name="40% - uthevingsfarge 5 68" xfId="45678" xr:uid="{00000000-0005-0000-0000-000084570000}"/>
    <cellStyle name="40% - uthevingsfarge 5 69" xfId="45679"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80" xr:uid="{00000000-0005-0000-0000-000089570000}"/>
    <cellStyle name="40% - uthevingsfarge 5 7 2 4" xfId="45681" xr:uid="{00000000-0005-0000-0000-00008A570000}"/>
    <cellStyle name="40% - uthevingsfarge 5 7 2_4 manuell" xfId="53809" xr:uid="{8A620750-2CFC-4C26-9643-9B43B0F89E43}"/>
    <cellStyle name="40% - uthevingsfarge 5 7 3" xfId="5273" xr:uid="{00000000-0005-0000-0000-00008C570000}"/>
    <cellStyle name="40% - uthevingsfarge 5 7 3 2" xfId="16778" xr:uid="{00000000-0005-0000-0000-00008D570000}"/>
    <cellStyle name="40% - uthevingsfarge 5 7 3_43 Manuell" xfId="54865" xr:uid="{56BD84B6-3DC4-4D60-8468-D94DE03D5E3B}"/>
    <cellStyle name="40% - uthevingsfarge 5 7 4" xfId="16779" xr:uid="{00000000-0005-0000-0000-00008F570000}"/>
    <cellStyle name="40% - uthevingsfarge 5 7 5" xfId="16780" xr:uid="{00000000-0005-0000-0000-000090570000}"/>
    <cellStyle name="40% - uthevingsfarge 5 7 6" xfId="45682" xr:uid="{00000000-0005-0000-0000-000091570000}"/>
    <cellStyle name="40% - uthevingsfarge 5 7 7" xfId="45683" xr:uid="{00000000-0005-0000-0000-000092570000}"/>
    <cellStyle name="40% - uthevingsfarge 5 7 8" xfId="45684" xr:uid="{00000000-0005-0000-0000-000093570000}"/>
    <cellStyle name="40% - uthevingsfarge 5 7_3. Chng in credit spreads" xfId="45685" xr:uid="{00000000-0005-0000-0000-000094570000}"/>
    <cellStyle name="40% - uthevingsfarge 5 70" xfId="45686" xr:uid="{00000000-0005-0000-0000-000095570000}"/>
    <cellStyle name="40% - uthevingsfarge 5 71" xfId="45687" xr:uid="{00000000-0005-0000-0000-000096570000}"/>
    <cellStyle name="40% - uthevingsfarge 5 72" xfId="45688" xr:uid="{00000000-0005-0000-0000-000097570000}"/>
    <cellStyle name="40% - uthevingsfarge 5 73" xfId="45689" xr:uid="{00000000-0005-0000-0000-000098570000}"/>
    <cellStyle name="40% - uthevingsfarge 5 74" xfId="45690"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91" xr:uid="{00000000-0005-0000-0000-00009D570000}"/>
    <cellStyle name="40% - uthevingsfarge 5 8 2 4" xfId="45692" xr:uid="{00000000-0005-0000-0000-00009E570000}"/>
    <cellStyle name="40% - uthevingsfarge 5 8 2_4 manuell" xfId="53810" xr:uid="{6C2F1984-047D-4713-B67F-7905E76DC3F7}"/>
    <cellStyle name="40% - uthevingsfarge 5 8 3" xfId="5277" xr:uid="{00000000-0005-0000-0000-0000A0570000}"/>
    <cellStyle name="40% - uthevingsfarge 5 8 4" xfId="45693" xr:uid="{00000000-0005-0000-0000-0000A1570000}"/>
    <cellStyle name="40% - uthevingsfarge 5 8 5" xfId="45694" xr:uid="{00000000-0005-0000-0000-0000A2570000}"/>
    <cellStyle name="40% - uthevingsfarge 5 8_3. Chng in credit spreads" xfId="45695"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6" xr:uid="{00000000-0005-0000-0000-0000A7570000}"/>
    <cellStyle name="40% - uthevingsfarge 5 9 2_4 manuell" xfId="53811" xr:uid="{FDA1E688-0F6D-47A5-8C88-175817EB72B5}"/>
    <cellStyle name="40% - uthevingsfarge 5 9 3" xfId="5281" xr:uid="{00000000-0005-0000-0000-0000A9570000}"/>
    <cellStyle name="40% - uthevingsfarge 5 9 4" xfId="45697" xr:uid="{00000000-0005-0000-0000-0000AA570000}"/>
    <cellStyle name="40% - uthevingsfarge 5 9 5" xfId="45698" xr:uid="{00000000-0005-0000-0000-0000AB570000}"/>
    <cellStyle name="40% - uthevingsfarge 5 9_4 manuell" xfId="53812" xr:uid="{D714BAFB-C350-4245-8F8F-38BA0164CDC1}"/>
    <cellStyle name="40% - uthevingsfarge 5_4 manuell" xfId="53813" xr:uid="{9C4DB625-7E45-4C9C-B366-C83D965BCCDF}"/>
    <cellStyle name="40% - uthevingsfarge 6" xfId="34655"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9" xr:uid="{00000000-0005-0000-0000-0000B2570000}"/>
    <cellStyle name="40% - uthevingsfarge 6 10 2_4 manuell" xfId="53814" xr:uid="{97D66D13-7634-460B-A659-7C4A97AB7A0C}"/>
    <cellStyle name="40% - uthevingsfarge 6 10 3" xfId="5285" xr:uid="{00000000-0005-0000-0000-0000B4570000}"/>
    <cellStyle name="40% - uthevingsfarge 6 10 4" xfId="45700" xr:uid="{00000000-0005-0000-0000-0000B5570000}"/>
    <cellStyle name="40% - uthevingsfarge 6 10 5" xfId="45701" xr:uid="{00000000-0005-0000-0000-0000B6570000}"/>
    <cellStyle name="40% - uthevingsfarge 6 10_4 manuell" xfId="53815"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702" xr:uid="{00000000-0005-0000-0000-0000BB570000}"/>
    <cellStyle name="40% - uthevingsfarge 6 11 2_4 manuell" xfId="53816" xr:uid="{9777ACD3-F453-469E-93DE-3AEC0AA4629D}"/>
    <cellStyle name="40% - uthevingsfarge 6 11 3" xfId="5289" xr:uid="{00000000-0005-0000-0000-0000BD570000}"/>
    <cellStyle name="40% - uthevingsfarge 6 11 4" xfId="45703" xr:uid="{00000000-0005-0000-0000-0000BE570000}"/>
    <cellStyle name="40% - uthevingsfarge 6 11_4 manuell" xfId="53817"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4" xr:uid="{00000000-0005-0000-0000-0000C3570000}"/>
    <cellStyle name="40% - uthevingsfarge 6 12 2_4 manuell" xfId="53818" xr:uid="{975E6929-3275-4165-85E4-8DE05F128E78}"/>
    <cellStyle name="40% - uthevingsfarge 6 12 3" xfId="5293" xr:uid="{00000000-0005-0000-0000-0000C5570000}"/>
    <cellStyle name="40% - uthevingsfarge 6 12 4" xfId="45705" xr:uid="{00000000-0005-0000-0000-0000C6570000}"/>
    <cellStyle name="40% - uthevingsfarge 6 12_4 manuell" xfId="53819"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6" xr:uid="{00000000-0005-0000-0000-0000CB570000}"/>
    <cellStyle name="40% - uthevingsfarge 6 13 2_4 manuell" xfId="53820" xr:uid="{5E5317DD-B002-4E84-804C-05B0A6D73AE8}"/>
    <cellStyle name="40% - uthevingsfarge 6 13 3" xfId="5297" xr:uid="{00000000-0005-0000-0000-0000CD570000}"/>
    <cellStyle name="40% - uthevingsfarge 6 13 4" xfId="45707" xr:uid="{00000000-0005-0000-0000-0000CE570000}"/>
    <cellStyle name="40% - uthevingsfarge 6 13_4 manuell" xfId="53821"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8" xr:uid="{00000000-0005-0000-0000-0000D3570000}"/>
    <cellStyle name="40% - uthevingsfarge 6 14 2_4 manuell" xfId="53822" xr:uid="{99B4331D-2F22-4A35-9369-23085E4FC0F1}"/>
    <cellStyle name="40% - uthevingsfarge 6 14 3" xfId="5301" xr:uid="{00000000-0005-0000-0000-0000D5570000}"/>
    <cellStyle name="40% - uthevingsfarge 6 14 4" xfId="45709" xr:uid="{00000000-0005-0000-0000-0000D6570000}"/>
    <cellStyle name="40% - uthevingsfarge 6 14_4 manuell" xfId="53823"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10" xr:uid="{00000000-0005-0000-0000-0000DB570000}"/>
    <cellStyle name="40% - uthevingsfarge 6 15 2_4 manuell" xfId="53824" xr:uid="{CE65E134-FEBC-4040-AF65-F27437AFE9DB}"/>
    <cellStyle name="40% - uthevingsfarge 6 15 3" xfId="5305" xr:uid="{00000000-0005-0000-0000-0000DD570000}"/>
    <cellStyle name="40% - uthevingsfarge 6 15 4" xfId="45711" xr:uid="{00000000-0005-0000-0000-0000DE570000}"/>
    <cellStyle name="40% - uthevingsfarge 6 15_4 manuell" xfId="53825"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12" xr:uid="{00000000-0005-0000-0000-0000E3570000}"/>
    <cellStyle name="40% - uthevingsfarge 6 16 2_4 manuell" xfId="53826" xr:uid="{56E72F8A-B176-446B-9201-83068D6616B9}"/>
    <cellStyle name="40% - uthevingsfarge 6 16 3" xfId="5309" xr:uid="{00000000-0005-0000-0000-0000E5570000}"/>
    <cellStyle name="40% - uthevingsfarge 6 16 4" xfId="45713" xr:uid="{00000000-0005-0000-0000-0000E6570000}"/>
    <cellStyle name="40% - uthevingsfarge 6 16_4 manuell" xfId="53827"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4" xr:uid="{00000000-0005-0000-0000-0000EB570000}"/>
    <cellStyle name="40% - uthevingsfarge 6 17 2_4 manuell" xfId="53828" xr:uid="{409641DE-EC7A-4384-A3A9-703C7B5D3B88}"/>
    <cellStyle name="40% - uthevingsfarge 6 17 3" xfId="5313" xr:uid="{00000000-0005-0000-0000-0000ED570000}"/>
    <cellStyle name="40% - uthevingsfarge 6 17 4" xfId="45715" xr:uid="{00000000-0005-0000-0000-0000EE570000}"/>
    <cellStyle name="40% - uthevingsfarge 6 17_4 manuell" xfId="53829"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6" xr:uid="{00000000-0005-0000-0000-0000F3570000}"/>
    <cellStyle name="40% - uthevingsfarge 6 18 2_4 manuell" xfId="53830" xr:uid="{5F5D6984-F01D-40D7-928A-6C77D56709A6}"/>
    <cellStyle name="40% - uthevingsfarge 6 18 3" xfId="5317" xr:uid="{00000000-0005-0000-0000-0000F5570000}"/>
    <cellStyle name="40% - uthevingsfarge 6 18 4" xfId="45717" xr:uid="{00000000-0005-0000-0000-0000F6570000}"/>
    <cellStyle name="40% - uthevingsfarge 6 18_4 manuell" xfId="53831"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8" xr:uid="{00000000-0005-0000-0000-0000FB570000}"/>
    <cellStyle name="40% - uthevingsfarge 6 19 2_4 manuell" xfId="53832" xr:uid="{27A49F88-C099-44D2-8886-49A22E59C8C2}"/>
    <cellStyle name="40% - uthevingsfarge 6 19 3" xfId="5321" xr:uid="{00000000-0005-0000-0000-0000FD570000}"/>
    <cellStyle name="40% - uthevingsfarge 6 19 4" xfId="45719" xr:uid="{00000000-0005-0000-0000-0000FE570000}"/>
    <cellStyle name="40% - uthevingsfarge 6 19_4 manuell" xfId="53833"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6" xr:uid="{72FA7553-7A8F-4209-B9F8-4920D9091DFF}"/>
    <cellStyle name="40% - uthevingsfarge 6 2 11" xfId="16784" xr:uid="{00000000-0005-0000-0000-000005580000}"/>
    <cellStyle name="40% - uthevingsfarge 6 2 12" xfId="16785" xr:uid="{00000000-0005-0000-0000-000006580000}"/>
    <cellStyle name="40% - uthevingsfarge 6 2 13" xfId="45720" xr:uid="{00000000-0005-0000-0000-000007580000}"/>
    <cellStyle name="40% - uthevingsfarge 6 2 14" xfId="45721" xr:uid="{00000000-0005-0000-0000-000008580000}"/>
    <cellStyle name="40% - uthevingsfarge 6 2 15" xfId="45722" xr:uid="{00000000-0005-0000-0000-000009580000}"/>
    <cellStyle name="40% - uthevingsfarge 6 2 16" xfId="45723" xr:uid="{00000000-0005-0000-0000-00000A580000}"/>
    <cellStyle name="40% - uthevingsfarge 6 2 2" xfId="5323" xr:uid="{00000000-0005-0000-0000-00000B580000}"/>
    <cellStyle name="40% - uthevingsfarge 6 2 2 10" xfId="45724" xr:uid="{00000000-0005-0000-0000-00000C580000}"/>
    <cellStyle name="40% - uthevingsfarge 6 2 2 11" xfId="45725" xr:uid="{00000000-0005-0000-0000-00000D580000}"/>
    <cellStyle name="40% - uthevingsfarge 6 2 2 2" xfId="5324" xr:uid="{00000000-0005-0000-0000-00000E580000}"/>
    <cellStyle name="40% - uthevingsfarge 6 2 2 2 10" xfId="45726" xr:uid="{00000000-0005-0000-0000-00000F580000}"/>
    <cellStyle name="40% - uthevingsfarge 6 2 2 2 2" xfId="16786" xr:uid="{00000000-0005-0000-0000-000010580000}"/>
    <cellStyle name="40% - uthevingsfarge 6 2 2 2 2 2" xfId="16787" xr:uid="{00000000-0005-0000-0000-000011580000}"/>
    <cellStyle name="40% - uthevingsfarge 6 2 2 2 2 2 2" xfId="45727" xr:uid="{00000000-0005-0000-0000-000012580000}"/>
    <cellStyle name="40% - uthevingsfarge 6 2 2 2 2 2 2 2" xfId="45728" xr:uid="{00000000-0005-0000-0000-000013580000}"/>
    <cellStyle name="40% - uthevingsfarge 6 2 2 2 2 2 3" xfId="45729" xr:uid="{00000000-0005-0000-0000-000014580000}"/>
    <cellStyle name="40% - uthevingsfarge 6 2 2 2 2 2_3. Chng in credit spreads" xfId="45730" xr:uid="{00000000-0005-0000-0000-000015580000}"/>
    <cellStyle name="40% - uthevingsfarge 6 2 2 2 2 3" xfId="16788" xr:uid="{00000000-0005-0000-0000-000016580000}"/>
    <cellStyle name="40% - uthevingsfarge 6 2 2 2 2 3 2" xfId="45731" xr:uid="{00000000-0005-0000-0000-000017580000}"/>
    <cellStyle name="40% - uthevingsfarge 6 2 2 2 2 4" xfId="45732" xr:uid="{00000000-0005-0000-0000-000018580000}"/>
    <cellStyle name="40% - uthevingsfarge 6 2 2 2 2 5" xfId="45733" xr:uid="{00000000-0005-0000-0000-000019580000}"/>
    <cellStyle name="40% - uthevingsfarge 6 2 2 2 2 6" xfId="45734" xr:uid="{00000000-0005-0000-0000-00001A580000}"/>
    <cellStyle name="40% - uthevingsfarge 6 2 2 2 2_3. Chng in credit spreads" xfId="45735" xr:uid="{00000000-0005-0000-0000-00001B580000}"/>
    <cellStyle name="40% - uthevingsfarge 6 2 2 2 3" xfId="16789" xr:uid="{00000000-0005-0000-0000-00001C580000}"/>
    <cellStyle name="40% - uthevingsfarge 6 2 2 2 3 2" xfId="16790" xr:uid="{00000000-0005-0000-0000-00001D580000}"/>
    <cellStyle name="40% - uthevingsfarge 6 2 2 2 3 2 2" xfId="45736" xr:uid="{00000000-0005-0000-0000-00001E580000}"/>
    <cellStyle name="40% - uthevingsfarge 6 2 2 2 3 2 2 2" xfId="45737" xr:uid="{00000000-0005-0000-0000-00001F580000}"/>
    <cellStyle name="40% - uthevingsfarge 6 2 2 2 3 2 3" xfId="45738" xr:uid="{00000000-0005-0000-0000-000020580000}"/>
    <cellStyle name="40% - uthevingsfarge 6 2 2 2 3 2_3. Chng in credit spreads" xfId="45739" xr:uid="{00000000-0005-0000-0000-000021580000}"/>
    <cellStyle name="40% - uthevingsfarge 6 2 2 2 3 3" xfId="16791" xr:uid="{00000000-0005-0000-0000-000022580000}"/>
    <cellStyle name="40% - uthevingsfarge 6 2 2 2 3 3 2" xfId="45740" xr:uid="{00000000-0005-0000-0000-000023580000}"/>
    <cellStyle name="40% - uthevingsfarge 6 2 2 2 3 4" xfId="45741" xr:uid="{00000000-0005-0000-0000-000024580000}"/>
    <cellStyle name="40% - uthevingsfarge 6 2 2 2 3 5" xfId="45742" xr:uid="{00000000-0005-0000-0000-000025580000}"/>
    <cellStyle name="40% - uthevingsfarge 6 2 2 2 3 6" xfId="45743" xr:uid="{00000000-0005-0000-0000-000026580000}"/>
    <cellStyle name="40% - uthevingsfarge 6 2 2 2 3_3. Chng in credit spreads" xfId="45744" xr:uid="{00000000-0005-0000-0000-000027580000}"/>
    <cellStyle name="40% - uthevingsfarge 6 2 2 2 4" xfId="16792" xr:uid="{00000000-0005-0000-0000-000028580000}"/>
    <cellStyle name="40% - uthevingsfarge 6 2 2 2 4 2" xfId="16793" xr:uid="{00000000-0005-0000-0000-000029580000}"/>
    <cellStyle name="40% - uthevingsfarge 6 2 2 2 4 2 2" xfId="45745" xr:uid="{00000000-0005-0000-0000-00002A580000}"/>
    <cellStyle name="40% - uthevingsfarge 6 2 2 2 4 3" xfId="16794" xr:uid="{00000000-0005-0000-0000-00002B580000}"/>
    <cellStyle name="40% - uthevingsfarge 6 2 2 2 4 4" xfId="45746" xr:uid="{00000000-0005-0000-0000-00002C580000}"/>
    <cellStyle name="40% - uthevingsfarge 6 2 2 2 4 5" xfId="45747" xr:uid="{00000000-0005-0000-0000-00002D580000}"/>
    <cellStyle name="40% - uthevingsfarge 6 2 2 2 4 6" xfId="45748" xr:uid="{00000000-0005-0000-0000-00002E580000}"/>
    <cellStyle name="40% - uthevingsfarge 6 2 2 2 4_3. Chng in credit spreads" xfId="45749" xr:uid="{00000000-0005-0000-0000-00002F580000}"/>
    <cellStyle name="40% - uthevingsfarge 6 2 2 2 5" xfId="16795" xr:uid="{00000000-0005-0000-0000-000030580000}"/>
    <cellStyle name="40% - uthevingsfarge 6 2 2 2 5 2" xfId="16796" xr:uid="{00000000-0005-0000-0000-000031580000}"/>
    <cellStyle name="40% - uthevingsfarge 6 2 2 2 5 2 2" xfId="45750" xr:uid="{00000000-0005-0000-0000-000032580000}"/>
    <cellStyle name="40% - uthevingsfarge 6 2 2 2 5 3" xfId="16797" xr:uid="{00000000-0005-0000-0000-000033580000}"/>
    <cellStyle name="40% - uthevingsfarge 6 2 2 2 5 4" xfId="45751" xr:uid="{00000000-0005-0000-0000-000034580000}"/>
    <cellStyle name="40% - uthevingsfarge 6 2 2 2 5 5" xfId="45752" xr:uid="{00000000-0005-0000-0000-000035580000}"/>
    <cellStyle name="40% - uthevingsfarge 6 2 2 2 5_3. Chng in credit spreads" xfId="45753" xr:uid="{00000000-0005-0000-0000-000036580000}"/>
    <cellStyle name="40% - uthevingsfarge 6 2 2 2 6" xfId="16798" xr:uid="{00000000-0005-0000-0000-000037580000}"/>
    <cellStyle name="40% - uthevingsfarge 6 2 2 2 6 2" xfId="45754" xr:uid="{00000000-0005-0000-0000-000038580000}"/>
    <cellStyle name="40% - uthevingsfarge 6 2 2 2 7" xfId="16799" xr:uid="{00000000-0005-0000-0000-000039580000}"/>
    <cellStyle name="40% - uthevingsfarge 6 2 2 2 8" xfId="45755" xr:uid="{00000000-0005-0000-0000-00003A580000}"/>
    <cellStyle name="40% - uthevingsfarge 6 2 2 2 9" xfId="45756" xr:uid="{00000000-0005-0000-0000-00003B580000}"/>
    <cellStyle name="40% - uthevingsfarge 6 2 2 2_3. Chng in credit spreads" xfId="45757" xr:uid="{00000000-0005-0000-0000-00003C580000}"/>
    <cellStyle name="40% - uthevingsfarge 6 2 2 3" xfId="16800" xr:uid="{00000000-0005-0000-0000-00003D580000}"/>
    <cellStyle name="40% - uthevingsfarge 6 2 2 3 2" xfId="16801" xr:uid="{00000000-0005-0000-0000-00003E580000}"/>
    <cellStyle name="40% - uthevingsfarge 6 2 2 3 2 2" xfId="45758" xr:uid="{00000000-0005-0000-0000-00003F580000}"/>
    <cellStyle name="40% - uthevingsfarge 6 2 2 3 2 2 2" xfId="45759" xr:uid="{00000000-0005-0000-0000-000040580000}"/>
    <cellStyle name="40% - uthevingsfarge 6 2 2 3 2 3" xfId="45760" xr:uid="{00000000-0005-0000-0000-000041580000}"/>
    <cellStyle name="40% - uthevingsfarge 6 2 2 3 2_3. Chng in credit spreads" xfId="45761" xr:uid="{00000000-0005-0000-0000-000042580000}"/>
    <cellStyle name="40% - uthevingsfarge 6 2 2 3 3" xfId="16802" xr:uid="{00000000-0005-0000-0000-000043580000}"/>
    <cellStyle name="40% - uthevingsfarge 6 2 2 3 3 2" xfId="45762" xr:uid="{00000000-0005-0000-0000-000044580000}"/>
    <cellStyle name="40% - uthevingsfarge 6 2 2 3 4" xfId="45763" xr:uid="{00000000-0005-0000-0000-000045580000}"/>
    <cellStyle name="40% - uthevingsfarge 6 2 2 3 5" xfId="45764" xr:uid="{00000000-0005-0000-0000-000046580000}"/>
    <cellStyle name="40% - uthevingsfarge 6 2 2 3 6" xfId="45765" xr:uid="{00000000-0005-0000-0000-000047580000}"/>
    <cellStyle name="40% - uthevingsfarge 6 2 2 3_3. Chng in credit spreads" xfId="45766" xr:uid="{00000000-0005-0000-0000-000048580000}"/>
    <cellStyle name="40% - uthevingsfarge 6 2 2 4" xfId="16803" xr:uid="{00000000-0005-0000-0000-000049580000}"/>
    <cellStyle name="40% - uthevingsfarge 6 2 2 4 2" xfId="16804" xr:uid="{00000000-0005-0000-0000-00004A580000}"/>
    <cellStyle name="40% - uthevingsfarge 6 2 2 4 2 2" xfId="45767" xr:uid="{00000000-0005-0000-0000-00004B580000}"/>
    <cellStyle name="40% - uthevingsfarge 6 2 2 4 2 2 2" xfId="45768" xr:uid="{00000000-0005-0000-0000-00004C580000}"/>
    <cellStyle name="40% - uthevingsfarge 6 2 2 4 2 3" xfId="45769" xr:uid="{00000000-0005-0000-0000-00004D580000}"/>
    <cellStyle name="40% - uthevingsfarge 6 2 2 4 2_3. Chng in credit spreads" xfId="45770" xr:uid="{00000000-0005-0000-0000-00004E580000}"/>
    <cellStyle name="40% - uthevingsfarge 6 2 2 4 3" xfId="16805" xr:uid="{00000000-0005-0000-0000-00004F580000}"/>
    <cellStyle name="40% - uthevingsfarge 6 2 2 4 3 2" xfId="45771" xr:uid="{00000000-0005-0000-0000-000050580000}"/>
    <cellStyle name="40% - uthevingsfarge 6 2 2 4 4" xfId="45772" xr:uid="{00000000-0005-0000-0000-000051580000}"/>
    <cellStyle name="40% - uthevingsfarge 6 2 2 4 5" xfId="45773" xr:uid="{00000000-0005-0000-0000-000052580000}"/>
    <cellStyle name="40% - uthevingsfarge 6 2 2 4 6" xfId="45774" xr:uid="{00000000-0005-0000-0000-000053580000}"/>
    <cellStyle name="40% - uthevingsfarge 6 2 2 4_3. Chng in credit spreads" xfId="45775" xr:uid="{00000000-0005-0000-0000-000054580000}"/>
    <cellStyle name="40% - uthevingsfarge 6 2 2 5" xfId="16806" xr:uid="{00000000-0005-0000-0000-000055580000}"/>
    <cellStyle name="40% - uthevingsfarge 6 2 2 5 2" xfId="16807" xr:uid="{00000000-0005-0000-0000-000056580000}"/>
    <cellStyle name="40% - uthevingsfarge 6 2 2 5 2 2" xfId="45776" xr:uid="{00000000-0005-0000-0000-000057580000}"/>
    <cellStyle name="40% - uthevingsfarge 6 2 2 5 2 2 2" xfId="45777" xr:uid="{00000000-0005-0000-0000-000058580000}"/>
    <cellStyle name="40% - uthevingsfarge 6 2 2 5 2 3" xfId="45778" xr:uid="{00000000-0005-0000-0000-000059580000}"/>
    <cellStyle name="40% - uthevingsfarge 6 2 2 5 2_3. Chng in credit spreads" xfId="45779" xr:uid="{00000000-0005-0000-0000-00005A580000}"/>
    <cellStyle name="40% - uthevingsfarge 6 2 2 5 3" xfId="16808" xr:uid="{00000000-0005-0000-0000-00005B580000}"/>
    <cellStyle name="40% - uthevingsfarge 6 2 2 5 3 2" xfId="45780" xr:uid="{00000000-0005-0000-0000-00005C580000}"/>
    <cellStyle name="40% - uthevingsfarge 6 2 2 5 4" xfId="45781" xr:uid="{00000000-0005-0000-0000-00005D580000}"/>
    <cellStyle name="40% - uthevingsfarge 6 2 2 5 5" xfId="45782" xr:uid="{00000000-0005-0000-0000-00005E580000}"/>
    <cellStyle name="40% - uthevingsfarge 6 2 2 5 6" xfId="45783" xr:uid="{00000000-0005-0000-0000-00005F580000}"/>
    <cellStyle name="40% - uthevingsfarge 6 2 2 5_3. Chng in credit spreads" xfId="45784" xr:uid="{00000000-0005-0000-0000-000060580000}"/>
    <cellStyle name="40% - uthevingsfarge 6 2 2 6" xfId="16809" xr:uid="{00000000-0005-0000-0000-000061580000}"/>
    <cellStyle name="40% - uthevingsfarge 6 2 2 6 2" xfId="16810" xr:uid="{00000000-0005-0000-0000-000062580000}"/>
    <cellStyle name="40% - uthevingsfarge 6 2 2 6 2 2" xfId="45785" xr:uid="{00000000-0005-0000-0000-000063580000}"/>
    <cellStyle name="40% - uthevingsfarge 6 2 2 6 3" xfId="16811" xr:uid="{00000000-0005-0000-0000-000064580000}"/>
    <cellStyle name="40% - uthevingsfarge 6 2 2 6 4" xfId="45786" xr:uid="{00000000-0005-0000-0000-000065580000}"/>
    <cellStyle name="40% - uthevingsfarge 6 2 2 6 5" xfId="45787" xr:uid="{00000000-0005-0000-0000-000066580000}"/>
    <cellStyle name="40% - uthevingsfarge 6 2 2 6 6" xfId="45788" xr:uid="{00000000-0005-0000-0000-000067580000}"/>
    <cellStyle name="40% - uthevingsfarge 6 2 2 6_3. Chng in credit spreads" xfId="45789" xr:uid="{00000000-0005-0000-0000-000068580000}"/>
    <cellStyle name="40% - uthevingsfarge 6 2 2 7" xfId="16812" xr:uid="{00000000-0005-0000-0000-000069580000}"/>
    <cellStyle name="40% - uthevingsfarge 6 2 2 7 2" xfId="45790" xr:uid="{00000000-0005-0000-0000-00006A580000}"/>
    <cellStyle name="40% - uthevingsfarge 6 2 2 8" xfId="38360" xr:uid="{00000000-0005-0000-0000-00006B580000}"/>
    <cellStyle name="40% - uthevingsfarge 6 2 2 9" xfId="45791" xr:uid="{00000000-0005-0000-0000-00006C580000}"/>
    <cellStyle name="40% - uthevingsfarge 6 2 2_3. Chng in credit spreads" xfId="45792" xr:uid="{00000000-0005-0000-0000-00006D580000}"/>
    <cellStyle name="40% - uthevingsfarge 6 2 3" xfId="12448" xr:uid="{00000000-0005-0000-0000-00006E580000}"/>
    <cellStyle name="40% - uthevingsfarge 6 2 3 10" xfId="45793" xr:uid="{00000000-0005-0000-0000-00006F580000}"/>
    <cellStyle name="40% - uthevingsfarge 6 2 3 2" xfId="16813" xr:uid="{00000000-0005-0000-0000-000070580000}"/>
    <cellStyle name="40% - uthevingsfarge 6 2 3 2 2" xfId="16814" xr:uid="{00000000-0005-0000-0000-000071580000}"/>
    <cellStyle name="40% - uthevingsfarge 6 2 3 2 2 2" xfId="45794" xr:uid="{00000000-0005-0000-0000-000072580000}"/>
    <cellStyle name="40% - uthevingsfarge 6 2 3 2 2 2 2" xfId="45795" xr:uid="{00000000-0005-0000-0000-000073580000}"/>
    <cellStyle name="40% - uthevingsfarge 6 2 3 2 2 3" xfId="45796" xr:uid="{00000000-0005-0000-0000-000074580000}"/>
    <cellStyle name="40% - uthevingsfarge 6 2 3 2 2_3. Chng in credit spreads" xfId="45797" xr:uid="{00000000-0005-0000-0000-000075580000}"/>
    <cellStyle name="40% - uthevingsfarge 6 2 3 2 3" xfId="16815" xr:uid="{00000000-0005-0000-0000-000076580000}"/>
    <cellStyle name="40% - uthevingsfarge 6 2 3 2 3 2" xfId="45798" xr:uid="{00000000-0005-0000-0000-000077580000}"/>
    <cellStyle name="40% - uthevingsfarge 6 2 3 2 3 2 2" xfId="45799" xr:uid="{00000000-0005-0000-0000-000078580000}"/>
    <cellStyle name="40% - uthevingsfarge 6 2 3 2 3 3" xfId="45800" xr:uid="{00000000-0005-0000-0000-000079580000}"/>
    <cellStyle name="40% - uthevingsfarge 6 2 3 2 3_3. Chng in credit spreads" xfId="45801" xr:uid="{00000000-0005-0000-0000-00007A580000}"/>
    <cellStyle name="40% - uthevingsfarge 6 2 3 2 4" xfId="45802" xr:uid="{00000000-0005-0000-0000-00007B580000}"/>
    <cellStyle name="40% - uthevingsfarge 6 2 3 2 4 2" xfId="45803" xr:uid="{00000000-0005-0000-0000-00007C580000}"/>
    <cellStyle name="40% - uthevingsfarge 6 2 3 2 4 2 2" xfId="45804" xr:uid="{00000000-0005-0000-0000-00007D580000}"/>
    <cellStyle name="40% - uthevingsfarge 6 2 3 2 4 3" xfId="45805" xr:uid="{00000000-0005-0000-0000-00007E580000}"/>
    <cellStyle name="40% - uthevingsfarge 6 2 3 2 4_3. Chng in credit spreads" xfId="45806" xr:uid="{00000000-0005-0000-0000-00007F580000}"/>
    <cellStyle name="40% - uthevingsfarge 6 2 3 2 5" xfId="45807" xr:uid="{00000000-0005-0000-0000-000080580000}"/>
    <cellStyle name="40% - uthevingsfarge 6 2 3 2 5 2" xfId="45808" xr:uid="{00000000-0005-0000-0000-000081580000}"/>
    <cellStyle name="40% - uthevingsfarge 6 2 3 2 6" xfId="45809" xr:uid="{00000000-0005-0000-0000-000082580000}"/>
    <cellStyle name="40% - uthevingsfarge 6 2 3 2_3. Chng in credit spreads" xfId="45810" xr:uid="{00000000-0005-0000-0000-000083580000}"/>
    <cellStyle name="40% - uthevingsfarge 6 2 3 3" xfId="16816" xr:uid="{00000000-0005-0000-0000-000084580000}"/>
    <cellStyle name="40% - uthevingsfarge 6 2 3 3 2" xfId="16817" xr:uid="{00000000-0005-0000-0000-000085580000}"/>
    <cellStyle name="40% - uthevingsfarge 6 2 3 3 2 2" xfId="45811" xr:uid="{00000000-0005-0000-0000-000086580000}"/>
    <cellStyle name="40% - uthevingsfarge 6 2 3 3 2 2 2" xfId="45812" xr:uid="{00000000-0005-0000-0000-000087580000}"/>
    <cellStyle name="40% - uthevingsfarge 6 2 3 3 2 3" xfId="45813" xr:uid="{00000000-0005-0000-0000-000088580000}"/>
    <cellStyle name="40% - uthevingsfarge 6 2 3 3 2_3. Chng in credit spreads" xfId="45814" xr:uid="{00000000-0005-0000-0000-000089580000}"/>
    <cellStyle name="40% - uthevingsfarge 6 2 3 3 3" xfId="16818" xr:uid="{00000000-0005-0000-0000-00008A580000}"/>
    <cellStyle name="40% - uthevingsfarge 6 2 3 3 3 2" xfId="45815" xr:uid="{00000000-0005-0000-0000-00008B580000}"/>
    <cellStyle name="40% - uthevingsfarge 6 2 3 3 4" xfId="45816" xr:uid="{00000000-0005-0000-0000-00008C580000}"/>
    <cellStyle name="40% - uthevingsfarge 6 2 3 3 5" xfId="45817" xr:uid="{00000000-0005-0000-0000-00008D580000}"/>
    <cellStyle name="40% - uthevingsfarge 6 2 3 3 6" xfId="45818" xr:uid="{00000000-0005-0000-0000-00008E580000}"/>
    <cellStyle name="40% - uthevingsfarge 6 2 3 3_3. Chng in credit spreads" xfId="45819" xr:uid="{00000000-0005-0000-0000-00008F580000}"/>
    <cellStyle name="40% - uthevingsfarge 6 2 3 4" xfId="16819" xr:uid="{00000000-0005-0000-0000-000090580000}"/>
    <cellStyle name="40% - uthevingsfarge 6 2 3 4 2" xfId="16820" xr:uid="{00000000-0005-0000-0000-000091580000}"/>
    <cellStyle name="40% - uthevingsfarge 6 2 3 4 2 2" xfId="45820" xr:uid="{00000000-0005-0000-0000-000092580000}"/>
    <cellStyle name="40% - uthevingsfarge 6 2 3 4 3" xfId="16821" xr:uid="{00000000-0005-0000-0000-000093580000}"/>
    <cellStyle name="40% - uthevingsfarge 6 2 3 4 4" xfId="45821" xr:uid="{00000000-0005-0000-0000-000094580000}"/>
    <cellStyle name="40% - uthevingsfarge 6 2 3 4 5" xfId="45822" xr:uid="{00000000-0005-0000-0000-000095580000}"/>
    <cellStyle name="40% - uthevingsfarge 6 2 3 4 6" xfId="45823" xr:uid="{00000000-0005-0000-0000-000096580000}"/>
    <cellStyle name="40% - uthevingsfarge 6 2 3 4_3. Chng in credit spreads" xfId="45824" xr:uid="{00000000-0005-0000-0000-000097580000}"/>
    <cellStyle name="40% - uthevingsfarge 6 2 3 5" xfId="16822" xr:uid="{00000000-0005-0000-0000-000098580000}"/>
    <cellStyle name="40% - uthevingsfarge 6 2 3 5 2" xfId="16823" xr:uid="{00000000-0005-0000-0000-000099580000}"/>
    <cellStyle name="40% - uthevingsfarge 6 2 3 5 2 2" xfId="45825" xr:uid="{00000000-0005-0000-0000-00009A580000}"/>
    <cellStyle name="40% - uthevingsfarge 6 2 3 5 3" xfId="16824" xr:uid="{00000000-0005-0000-0000-00009B580000}"/>
    <cellStyle name="40% - uthevingsfarge 6 2 3 5 4" xfId="45826" xr:uid="{00000000-0005-0000-0000-00009C580000}"/>
    <cellStyle name="40% - uthevingsfarge 6 2 3 5 5" xfId="45827" xr:uid="{00000000-0005-0000-0000-00009D580000}"/>
    <cellStyle name="40% - uthevingsfarge 6 2 3 5 6" xfId="45828" xr:uid="{00000000-0005-0000-0000-00009E580000}"/>
    <cellStyle name="40% - uthevingsfarge 6 2 3 5_3. Chng in credit spreads" xfId="45829" xr:uid="{00000000-0005-0000-0000-00009F580000}"/>
    <cellStyle name="40% - uthevingsfarge 6 2 3 6" xfId="16825" xr:uid="{00000000-0005-0000-0000-0000A0580000}"/>
    <cellStyle name="40% - uthevingsfarge 6 2 3 6 2" xfId="45830" xr:uid="{00000000-0005-0000-0000-0000A1580000}"/>
    <cellStyle name="40% - uthevingsfarge 6 2 3 6 2 2" xfId="45831" xr:uid="{00000000-0005-0000-0000-0000A2580000}"/>
    <cellStyle name="40% - uthevingsfarge 6 2 3 6 3" xfId="45832" xr:uid="{00000000-0005-0000-0000-0000A3580000}"/>
    <cellStyle name="40% - uthevingsfarge 6 2 3 6_3. Chng in credit spreads" xfId="45833" xr:uid="{00000000-0005-0000-0000-0000A4580000}"/>
    <cellStyle name="40% - uthevingsfarge 6 2 3 7" xfId="16826" xr:uid="{00000000-0005-0000-0000-0000A5580000}"/>
    <cellStyle name="40% - uthevingsfarge 6 2 3 7 2" xfId="45834" xr:uid="{00000000-0005-0000-0000-0000A6580000}"/>
    <cellStyle name="40% - uthevingsfarge 6 2 3 8" xfId="38361" xr:uid="{00000000-0005-0000-0000-0000A7580000}"/>
    <cellStyle name="40% - uthevingsfarge 6 2 3 9" xfId="45835" xr:uid="{00000000-0005-0000-0000-0000A8580000}"/>
    <cellStyle name="40% - uthevingsfarge 6 2 3_3. Chng in credit spreads" xfId="45836"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7" xr:uid="{00000000-0005-0000-0000-0000AD580000}"/>
    <cellStyle name="40% - uthevingsfarge 6 2 4 2 3" xfId="45838" xr:uid="{00000000-0005-0000-0000-0000AE580000}"/>
    <cellStyle name="40% - uthevingsfarge 6 2 4 2_3. Chng in credit spreads" xfId="45839" xr:uid="{00000000-0005-0000-0000-0000AF580000}"/>
    <cellStyle name="40% - uthevingsfarge 6 2 4 3" xfId="16830" xr:uid="{00000000-0005-0000-0000-0000B0580000}"/>
    <cellStyle name="40% - uthevingsfarge 6 2 4 3 2" xfId="45840" xr:uid="{00000000-0005-0000-0000-0000B1580000}"/>
    <cellStyle name="40% - uthevingsfarge 6 2 4 3 2 2" xfId="45841" xr:uid="{00000000-0005-0000-0000-0000B2580000}"/>
    <cellStyle name="40% - uthevingsfarge 6 2 4 3 3" xfId="45842" xr:uid="{00000000-0005-0000-0000-0000B3580000}"/>
    <cellStyle name="40% - uthevingsfarge 6 2 4 3_3. Chng in credit spreads" xfId="45843" xr:uid="{00000000-0005-0000-0000-0000B4580000}"/>
    <cellStyle name="40% - uthevingsfarge 6 2 4 4" xfId="16831" xr:uid="{00000000-0005-0000-0000-0000B5580000}"/>
    <cellStyle name="40% - uthevingsfarge 6 2 4 4 2" xfId="45844" xr:uid="{00000000-0005-0000-0000-0000B6580000}"/>
    <cellStyle name="40% - uthevingsfarge 6 2 4 4 2 2" xfId="45845" xr:uid="{00000000-0005-0000-0000-0000B7580000}"/>
    <cellStyle name="40% - uthevingsfarge 6 2 4 4 3" xfId="45846" xr:uid="{00000000-0005-0000-0000-0000B8580000}"/>
    <cellStyle name="40% - uthevingsfarge 6 2 4 4_3. Chng in credit spreads" xfId="45847" xr:uid="{00000000-0005-0000-0000-0000B9580000}"/>
    <cellStyle name="40% - uthevingsfarge 6 2 4 5" xfId="45848" xr:uid="{00000000-0005-0000-0000-0000BA580000}"/>
    <cellStyle name="40% - uthevingsfarge 6 2 4 5 2" xfId="45849" xr:uid="{00000000-0005-0000-0000-0000BB580000}"/>
    <cellStyle name="40% - uthevingsfarge 6 2 4 6" xfId="45850" xr:uid="{00000000-0005-0000-0000-0000BC580000}"/>
    <cellStyle name="40% - uthevingsfarge 6 2 4 7" xfId="45851" xr:uid="{00000000-0005-0000-0000-0000BD580000}"/>
    <cellStyle name="40% - uthevingsfarge 6 2 4_3. Chng in credit spreads" xfId="45852"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3" xr:uid="{00000000-0005-0000-0000-0000C2580000}"/>
    <cellStyle name="40% - uthevingsfarge 6 2 5 2 3" xfId="45854" xr:uid="{00000000-0005-0000-0000-0000C3580000}"/>
    <cellStyle name="40% - uthevingsfarge 6 2 5 2_3. Chng in credit spreads" xfId="45855" xr:uid="{00000000-0005-0000-0000-0000C4580000}"/>
    <cellStyle name="40% - uthevingsfarge 6 2 5 3" xfId="16835" xr:uid="{00000000-0005-0000-0000-0000C5580000}"/>
    <cellStyle name="40% - uthevingsfarge 6 2 5 3 2" xfId="45856" xr:uid="{00000000-0005-0000-0000-0000C6580000}"/>
    <cellStyle name="40% - uthevingsfarge 6 2 5 4" xfId="16836" xr:uid="{00000000-0005-0000-0000-0000C7580000}"/>
    <cellStyle name="40% - uthevingsfarge 6 2 5 5" xfId="45857" xr:uid="{00000000-0005-0000-0000-0000C8580000}"/>
    <cellStyle name="40% - uthevingsfarge 6 2 5 6" xfId="45858" xr:uid="{00000000-0005-0000-0000-0000C9580000}"/>
    <cellStyle name="40% - uthevingsfarge 6 2 5 7" xfId="45859" xr:uid="{00000000-0005-0000-0000-0000CA580000}"/>
    <cellStyle name="40% - uthevingsfarge 6 2 5_3. Chng in credit spreads" xfId="45860"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61" xr:uid="{00000000-0005-0000-0000-0000CF580000}"/>
    <cellStyle name="40% - uthevingsfarge 6 2 6 2 3" xfId="45862" xr:uid="{00000000-0005-0000-0000-0000D0580000}"/>
    <cellStyle name="40% - uthevingsfarge 6 2 6 2_3. Chng in credit spreads" xfId="45863" xr:uid="{00000000-0005-0000-0000-0000D1580000}"/>
    <cellStyle name="40% - uthevingsfarge 6 2 6 3" xfId="16840" xr:uid="{00000000-0005-0000-0000-0000D2580000}"/>
    <cellStyle name="40% - uthevingsfarge 6 2 6 3 2" xfId="45864" xr:uid="{00000000-0005-0000-0000-0000D3580000}"/>
    <cellStyle name="40% - uthevingsfarge 6 2 6 4" xfId="16841" xr:uid="{00000000-0005-0000-0000-0000D4580000}"/>
    <cellStyle name="40% - uthevingsfarge 6 2 6 5" xfId="45865" xr:uid="{00000000-0005-0000-0000-0000D5580000}"/>
    <cellStyle name="40% - uthevingsfarge 6 2 6 6" xfId="45866" xr:uid="{00000000-0005-0000-0000-0000D6580000}"/>
    <cellStyle name="40% - uthevingsfarge 6 2 6 7" xfId="45867" xr:uid="{00000000-0005-0000-0000-0000D7580000}"/>
    <cellStyle name="40% - uthevingsfarge 6 2 6_3. Chng in credit spreads" xfId="45868"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9" xr:uid="{00000000-0005-0000-0000-0000DC580000}"/>
    <cellStyle name="40% - uthevingsfarge 6 2 7 2_43 Manuell" xfId="54867" xr:uid="{24B9B80F-3FC2-42FA-A3DD-CCA2618B0330}"/>
    <cellStyle name="40% - uthevingsfarge 6 2 7 3" xfId="16845" xr:uid="{00000000-0005-0000-0000-0000DE580000}"/>
    <cellStyle name="40% - uthevingsfarge 6 2 7 4" xfId="16846" xr:uid="{00000000-0005-0000-0000-0000DF580000}"/>
    <cellStyle name="40% - uthevingsfarge 6 2 7 5" xfId="45870" xr:uid="{00000000-0005-0000-0000-0000E0580000}"/>
    <cellStyle name="40% - uthevingsfarge 6 2 7 6" xfId="45871" xr:uid="{00000000-0005-0000-0000-0000E1580000}"/>
    <cellStyle name="40% - uthevingsfarge 6 2 7_3. Chng in credit spreads" xfId="45872" xr:uid="{00000000-0005-0000-0000-0000E2580000}"/>
    <cellStyle name="40% - uthevingsfarge 6 2 8" xfId="16847" xr:uid="{00000000-0005-0000-0000-0000E3580000}"/>
    <cellStyle name="40% - uthevingsfarge 6 2 8 2" xfId="16848" xr:uid="{00000000-0005-0000-0000-0000E4580000}"/>
    <cellStyle name="40% - uthevingsfarge 6 2 8 2 2" xfId="45873" xr:uid="{00000000-0005-0000-0000-0000E5580000}"/>
    <cellStyle name="40% - uthevingsfarge 6 2 8 3" xfId="16849" xr:uid="{00000000-0005-0000-0000-0000E6580000}"/>
    <cellStyle name="40% - uthevingsfarge 6 2 8 4" xfId="45874" xr:uid="{00000000-0005-0000-0000-0000E7580000}"/>
    <cellStyle name="40% - uthevingsfarge 6 2 8_3. Chng in credit spreads" xfId="45875"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8"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6" xr:uid="{00000000-0005-0000-0000-0000F1580000}"/>
    <cellStyle name="40% - uthevingsfarge 6 20 2_4 manuell" xfId="53834" xr:uid="{F0D81A0B-2B47-4030-ACAF-6B93DC5D067F}"/>
    <cellStyle name="40% - uthevingsfarge 6 20 3" xfId="5329" xr:uid="{00000000-0005-0000-0000-0000F3580000}"/>
    <cellStyle name="40% - uthevingsfarge 6 20 4" xfId="45877" xr:uid="{00000000-0005-0000-0000-0000F4580000}"/>
    <cellStyle name="40% - uthevingsfarge 6 20_4 manuell" xfId="53835"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8" xr:uid="{00000000-0005-0000-0000-0000F9580000}"/>
    <cellStyle name="40% - uthevingsfarge 6 21 2_4 manuell" xfId="53836" xr:uid="{3605AC27-1B09-4075-93C5-B6B8C94AE4CB}"/>
    <cellStyle name="40% - uthevingsfarge 6 21 3" xfId="5333" xr:uid="{00000000-0005-0000-0000-0000FB580000}"/>
    <cellStyle name="40% - uthevingsfarge 6 21 4" xfId="45879" xr:uid="{00000000-0005-0000-0000-0000FC580000}"/>
    <cellStyle name="40% - uthevingsfarge 6 21_4 manuell" xfId="53837"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80" xr:uid="{00000000-0005-0000-0000-000001590000}"/>
    <cellStyle name="40% - uthevingsfarge 6 22 2_4 manuell" xfId="53838" xr:uid="{459762D0-FD7C-4DFC-A650-18ED4D6ED44E}"/>
    <cellStyle name="40% - uthevingsfarge 6 22 3" xfId="5337" xr:uid="{00000000-0005-0000-0000-000003590000}"/>
    <cellStyle name="40% - uthevingsfarge 6 22 4" xfId="45881" xr:uid="{00000000-0005-0000-0000-000004590000}"/>
    <cellStyle name="40% - uthevingsfarge 6 22_4 manuell" xfId="53839"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82" xr:uid="{00000000-0005-0000-0000-000009590000}"/>
    <cellStyle name="40% - uthevingsfarge 6 23 2_4 manuell" xfId="53840" xr:uid="{987E1AA2-61B1-430B-99BF-2C0A5F3819B6}"/>
    <cellStyle name="40% - uthevingsfarge 6 23 3" xfId="5341" xr:uid="{00000000-0005-0000-0000-00000B590000}"/>
    <cellStyle name="40% - uthevingsfarge 6 23 4" xfId="45883" xr:uid="{00000000-0005-0000-0000-00000C590000}"/>
    <cellStyle name="40% - uthevingsfarge 6 23_4 manuell" xfId="53841"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4" xr:uid="{00000000-0005-0000-0000-000011590000}"/>
    <cellStyle name="40% - uthevingsfarge 6 24 2_4 manuell" xfId="53842" xr:uid="{19EC68B8-F118-4CD7-A57E-3C1B7458524A}"/>
    <cellStyle name="40% - uthevingsfarge 6 24 3" xfId="5345" xr:uid="{00000000-0005-0000-0000-000013590000}"/>
    <cellStyle name="40% - uthevingsfarge 6 24 4" xfId="45885" xr:uid="{00000000-0005-0000-0000-000014590000}"/>
    <cellStyle name="40% - uthevingsfarge 6 24_4 manuell" xfId="53843"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6" xr:uid="{00000000-0005-0000-0000-000019590000}"/>
    <cellStyle name="40% - uthevingsfarge 6 25 2_4 manuell" xfId="53844" xr:uid="{55E925C2-6F3E-4C7F-9115-6C7A1EF895CE}"/>
    <cellStyle name="40% - uthevingsfarge 6 25 3" xfId="5349" xr:uid="{00000000-0005-0000-0000-00001B590000}"/>
    <cellStyle name="40% - uthevingsfarge 6 25 4" xfId="45887" xr:uid="{00000000-0005-0000-0000-00001C590000}"/>
    <cellStyle name="40% - uthevingsfarge 6 25_4 manuell" xfId="53845"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8" xr:uid="{00000000-0005-0000-0000-000021590000}"/>
    <cellStyle name="40% - uthevingsfarge 6 26 2_4 manuell" xfId="53846" xr:uid="{05F20786-DDC4-46EF-B185-82CB38C90739}"/>
    <cellStyle name="40% - uthevingsfarge 6 26 3" xfId="5353" xr:uid="{00000000-0005-0000-0000-000023590000}"/>
    <cellStyle name="40% - uthevingsfarge 6 26 4" xfId="45889" xr:uid="{00000000-0005-0000-0000-000024590000}"/>
    <cellStyle name="40% - uthevingsfarge 6 26_4 manuell" xfId="53847"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90" xr:uid="{00000000-0005-0000-0000-000029590000}"/>
    <cellStyle name="40% - uthevingsfarge 6 27 2_4 manuell" xfId="53848" xr:uid="{409529D7-66AF-4156-8F8E-6924405DB50E}"/>
    <cellStyle name="40% - uthevingsfarge 6 27 3" xfId="5357" xr:uid="{00000000-0005-0000-0000-00002B590000}"/>
    <cellStyle name="40% - uthevingsfarge 6 27 4" xfId="45891" xr:uid="{00000000-0005-0000-0000-00002C590000}"/>
    <cellStyle name="40% - uthevingsfarge 6 27_4 manuell" xfId="53849"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92" xr:uid="{00000000-0005-0000-0000-000031590000}"/>
    <cellStyle name="40% - uthevingsfarge 6 28 2_4 manuell" xfId="53850" xr:uid="{5F3BF3FA-5812-40D0-A524-67ADEF760498}"/>
    <cellStyle name="40% - uthevingsfarge 6 28 3" xfId="5361" xr:uid="{00000000-0005-0000-0000-000033590000}"/>
    <cellStyle name="40% - uthevingsfarge 6 28 4" xfId="45893" xr:uid="{00000000-0005-0000-0000-000034590000}"/>
    <cellStyle name="40% - uthevingsfarge 6 28_4 manuell" xfId="53851"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4" xr:uid="{00000000-0005-0000-0000-000039590000}"/>
    <cellStyle name="40% - uthevingsfarge 6 29 2_4 manuell" xfId="53852" xr:uid="{F720AE84-36C4-499F-912A-267F57F0034B}"/>
    <cellStyle name="40% - uthevingsfarge 6 29 3" xfId="5365" xr:uid="{00000000-0005-0000-0000-00003B590000}"/>
    <cellStyle name="40% - uthevingsfarge 6 29 4" xfId="45895" xr:uid="{00000000-0005-0000-0000-00003C590000}"/>
    <cellStyle name="40% - uthevingsfarge 6 29_4 manuell" xfId="53853" xr:uid="{1DD5FB34-F8E3-48A0-BC0B-01A6F5BED92D}"/>
    <cellStyle name="40% - uthevingsfarge 6 3" xfId="5366" xr:uid="{00000000-0005-0000-0000-00003E590000}"/>
    <cellStyle name="40% - uthevingsfarge 6 3 10" xfId="45896" xr:uid="{00000000-0005-0000-0000-00003F590000}"/>
    <cellStyle name="40% - uthevingsfarge 6 3 11" xfId="45897" xr:uid="{00000000-0005-0000-0000-000040590000}"/>
    <cellStyle name="40% - uthevingsfarge 6 3 2" xfId="5367" xr:uid="{00000000-0005-0000-0000-000041590000}"/>
    <cellStyle name="40% - uthevingsfarge 6 3 2 10" xfId="45898" xr:uid="{00000000-0005-0000-0000-000042590000}"/>
    <cellStyle name="40% - uthevingsfarge 6 3 2 2" xfId="5368" xr:uid="{00000000-0005-0000-0000-000043590000}"/>
    <cellStyle name="40% - uthevingsfarge 6 3 2 2 2" xfId="16853" xr:uid="{00000000-0005-0000-0000-000044590000}"/>
    <cellStyle name="40% - uthevingsfarge 6 3 2 2 2 2" xfId="45899" xr:uid="{00000000-0005-0000-0000-000045590000}"/>
    <cellStyle name="40% - uthevingsfarge 6 3 2 2 2 2 2" xfId="45900" xr:uid="{00000000-0005-0000-0000-000046590000}"/>
    <cellStyle name="40% - uthevingsfarge 6 3 2 2 2 3" xfId="45901" xr:uid="{00000000-0005-0000-0000-000047590000}"/>
    <cellStyle name="40% - uthevingsfarge 6 3 2 2 2_3. Chng in credit spreads" xfId="45902" xr:uid="{00000000-0005-0000-0000-000048590000}"/>
    <cellStyle name="40% - uthevingsfarge 6 3 2 2 3" xfId="16854" xr:uid="{00000000-0005-0000-0000-000049590000}"/>
    <cellStyle name="40% - uthevingsfarge 6 3 2 2 3 2" xfId="45903" xr:uid="{00000000-0005-0000-0000-00004A590000}"/>
    <cellStyle name="40% - uthevingsfarge 6 3 2 2 3 2 2" xfId="45904" xr:uid="{00000000-0005-0000-0000-00004B590000}"/>
    <cellStyle name="40% - uthevingsfarge 6 3 2 2 3 3" xfId="45905" xr:uid="{00000000-0005-0000-0000-00004C590000}"/>
    <cellStyle name="40% - uthevingsfarge 6 3 2 2 3_3. Chng in credit spreads" xfId="45906" xr:uid="{00000000-0005-0000-0000-00004D590000}"/>
    <cellStyle name="40% - uthevingsfarge 6 3 2 2 4" xfId="45907" xr:uid="{00000000-0005-0000-0000-00004E590000}"/>
    <cellStyle name="40% - uthevingsfarge 6 3 2 2 4 2" xfId="45908" xr:uid="{00000000-0005-0000-0000-00004F590000}"/>
    <cellStyle name="40% - uthevingsfarge 6 3 2 2 5" xfId="45909" xr:uid="{00000000-0005-0000-0000-000050590000}"/>
    <cellStyle name="40% - uthevingsfarge 6 3 2 2 6" xfId="45910" xr:uid="{00000000-0005-0000-0000-000051590000}"/>
    <cellStyle name="40% - uthevingsfarge 6 3 2 2_3. Chng in credit spreads" xfId="45911" xr:uid="{00000000-0005-0000-0000-000052590000}"/>
    <cellStyle name="40% - uthevingsfarge 6 3 2 3" xfId="16855" xr:uid="{00000000-0005-0000-0000-000053590000}"/>
    <cellStyle name="40% - uthevingsfarge 6 3 2 3 2" xfId="16856" xr:uid="{00000000-0005-0000-0000-000054590000}"/>
    <cellStyle name="40% - uthevingsfarge 6 3 2 3 2 2" xfId="45912" xr:uid="{00000000-0005-0000-0000-000055590000}"/>
    <cellStyle name="40% - uthevingsfarge 6 3 2 3 3" xfId="16857" xr:uid="{00000000-0005-0000-0000-000056590000}"/>
    <cellStyle name="40% - uthevingsfarge 6 3 2 3 4" xfId="45913" xr:uid="{00000000-0005-0000-0000-000057590000}"/>
    <cellStyle name="40% - uthevingsfarge 6 3 2 3 5" xfId="45914" xr:uid="{00000000-0005-0000-0000-000058590000}"/>
    <cellStyle name="40% - uthevingsfarge 6 3 2 3 6" xfId="45915" xr:uid="{00000000-0005-0000-0000-000059590000}"/>
    <cellStyle name="40% - uthevingsfarge 6 3 2 3_3. Chng in credit spreads" xfId="45916" xr:uid="{00000000-0005-0000-0000-00005A590000}"/>
    <cellStyle name="40% - uthevingsfarge 6 3 2 4" xfId="16858" xr:uid="{00000000-0005-0000-0000-00005B590000}"/>
    <cellStyle name="40% - uthevingsfarge 6 3 2 4 2" xfId="16859" xr:uid="{00000000-0005-0000-0000-00005C590000}"/>
    <cellStyle name="40% - uthevingsfarge 6 3 2 4 2 2" xfId="45917" xr:uid="{00000000-0005-0000-0000-00005D590000}"/>
    <cellStyle name="40% - uthevingsfarge 6 3 2 4 3" xfId="16860" xr:uid="{00000000-0005-0000-0000-00005E590000}"/>
    <cellStyle name="40% - uthevingsfarge 6 3 2 4 4" xfId="45918" xr:uid="{00000000-0005-0000-0000-00005F590000}"/>
    <cellStyle name="40% - uthevingsfarge 6 3 2 4 5" xfId="45919" xr:uid="{00000000-0005-0000-0000-000060590000}"/>
    <cellStyle name="40% - uthevingsfarge 6 3 2 4 6" xfId="45920" xr:uid="{00000000-0005-0000-0000-000061590000}"/>
    <cellStyle name="40% - uthevingsfarge 6 3 2 4_3. Chng in credit spreads" xfId="45921"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22" xr:uid="{00000000-0005-0000-0000-000066590000}"/>
    <cellStyle name="40% - uthevingsfarge 6 3 2 5 5" xfId="45923" xr:uid="{00000000-0005-0000-0000-000067590000}"/>
    <cellStyle name="40% - uthevingsfarge 6 3 2 5 6" xfId="45924" xr:uid="{00000000-0005-0000-0000-000068590000}"/>
    <cellStyle name="40% - uthevingsfarge 6 3 2 5_43 Manuell" xfId="54869" xr:uid="{B2F86CE7-B1CE-49DB-A99D-DB7575529AC6}"/>
    <cellStyle name="40% - uthevingsfarge 6 3 2 6" xfId="16864" xr:uid="{00000000-0005-0000-0000-00006A590000}"/>
    <cellStyle name="40% - uthevingsfarge 6 3 2 6 2" xfId="16865" xr:uid="{00000000-0005-0000-0000-00006B590000}"/>
    <cellStyle name="40% - uthevingsfarge 6 3 2 6_43 Manuell" xfId="54870" xr:uid="{989FDC8F-8F16-4FA8-979F-EC3727E8758D}"/>
    <cellStyle name="40% - uthevingsfarge 6 3 2 7" xfId="16866" xr:uid="{00000000-0005-0000-0000-00006D590000}"/>
    <cellStyle name="40% - uthevingsfarge 6 3 2 8" xfId="45925" xr:uid="{00000000-0005-0000-0000-00006E590000}"/>
    <cellStyle name="40% - uthevingsfarge 6 3 2 9" xfId="45926" xr:uid="{00000000-0005-0000-0000-00006F590000}"/>
    <cellStyle name="40% - uthevingsfarge 6 3 2_3. Chng in credit spreads" xfId="45927" xr:uid="{00000000-0005-0000-0000-000070590000}"/>
    <cellStyle name="40% - uthevingsfarge 6 3 3" xfId="5369" xr:uid="{00000000-0005-0000-0000-000071590000}"/>
    <cellStyle name="40% - uthevingsfarge 6 3 3 2" xfId="16867" xr:uid="{00000000-0005-0000-0000-000072590000}"/>
    <cellStyle name="40% - uthevingsfarge 6 3 3 2 2" xfId="45928" xr:uid="{00000000-0005-0000-0000-000073590000}"/>
    <cellStyle name="40% - uthevingsfarge 6 3 3 2 2 2" xfId="45929" xr:uid="{00000000-0005-0000-0000-000074590000}"/>
    <cellStyle name="40% - uthevingsfarge 6 3 3 2 2 2 2" xfId="45930" xr:uid="{00000000-0005-0000-0000-000075590000}"/>
    <cellStyle name="40% - uthevingsfarge 6 3 3 2 2 3" xfId="45931" xr:uid="{00000000-0005-0000-0000-000076590000}"/>
    <cellStyle name="40% - uthevingsfarge 6 3 3 2 2_3. Chng in credit spreads" xfId="45932" xr:uid="{00000000-0005-0000-0000-000077590000}"/>
    <cellStyle name="40% - uthevingsfarge 6 3 3 2 3" xfId="45933" xr:uid="{00000000-0005-0000-0000-000078590000}"/>
    <cellStyle name="40% - uthevingsfarge 6 3 3 2 3 2" xfId="45934" xr:uid="{00000000-0005-0000-0000-000079590000}"/>
    <cellStyle name="40% - uthevingsfarge 6 3 3 2 3 2 2" xfId="45935" xr:uid="{00000000-0005-0000-0000-00007A590000}"/>
    <cellStyle name="40% - uthevingsfarge 6 3 3 2 3 3" xfId="45936" xr:uid="{00000000-0005-0000-0000-00007B590000}"/>
    <cellStyle name="40% - uthevingsfarge 6 3 3 2 3_3. Chng in credit spreads" xfId="45937" xr:uid="{00000000-0005-0000-0000-00007C590000}"/>
    <cellStyle name="40% - uthevingsfarge 6 3 3 2 4" xfId="45938" xr:uid="{00000000-0005-0000-0000-00007D590000}"/>
    <cellStyle name="40% - uthevingsfarge 6 3 3 2 4 2" xfId="45939" xr:uid="{00000000-0005-0000-0000-00007E590000}"/>
    <cellStyle name="40% - uthevingsfarge 6 3 3 2 5" xfId="45940" xr:uid="{00000000-0005-0000-0000-00007F590000}"/>
    <cellStyle name="40% - uthevingsfarge 6 3 3 2_3. Chng in credit spreads" xfId="45941" xr:uid="{00000000-0005-0000-0000-000080590000}"/>
    <cellStyle name="40% - uthevingsfarge 6 3 3 3" xfId="16868" xr:uid="{00000000-0005-0000-0000-000081590000}"/>
    <cellStyle name="40% - uthevingsfarge 6 3 3 3 2" xfId="45942" xr:uid="{00000000-0005-0000-0000-000082590000}"/>
    <cellStyle name="40% - uthevingsfarge 6 3 3 3 2 2" xfId="45943" xr:uid="{00000000-0005-0000-0000-000083590000}"/>
    <cellStyle name="40% - uthevingsfarge 6 3 3 3 3" xfId="45944" xr:uid="{00000000-0005-0000-0000-000084590000}"/>
    <cellStyle name="40% - uthevingsfarge 6 3 3 3_3. Chng in credit spreads" xfId="45945" xr:uid="{00000000-0005-0000-0000-000085590000}"/>
    <cellStyle name="40% - uthevingsfarge 6 3 3 4" xfId="45946" xr:uid="{00000000-0005-0000-0000-000086590000}"/>
    <cellStyle name="40% - uthevingsfarge 6 3 3 4 2" xfId="45947" xr:uid="{00000000-0005-0000-0000-000087590000}"/>
    <cellStyle name="40% - uthevingsfarge 6 3 3 4 2 2" xfId="45948" xr:uid="{00000000-0005-0000-0000-000088590000}"/>
    <cellStyle name="40% - uthevingsfarge 6 3 3 4 3" xfId="45949" xr:uid="{00000000-0005-0000-0000-000089590000}"/>
    <cellStyle name="40% - uthevingsfarge 6 3 3 4_3. Chng in credit spreads" xfId="45950" xr:uid="{00000000-0005-0000-0000-00008A590000}"/>
    <cellStyle name="40% - uthevingsfarge 6 3 3 5" xfId="45951" xr:uid="{00000000-0005-0000-0000-00008B590000}"/>
    <cellStyle name="40% - uthevingsfarge 6 3 3 5 2" xfId="45952" xr:uid="{00000000-0005-0000-0000-00008C590000}"/>
    <cellStyle name="40% - uthevingsfarge 6 3 3 6" xfId="45953" xr:uid="{00000000-0005-0000-0000-00008D590000}"/>
    <cellStyle name="40% - uthevingsfarge 6 3 3_3. Chng in credit spreads" xfId="45954" xr:uid="{00000000-0005-0000-0000-00008E590000}"/>
    <cellStyle name="40% - uthevingsfarge 6 3 4" xfId="16869" xr:uid="{00000000-0005-0000-0000-00008F590000}"/>
    <cellStyle name="40% - uthevingsfarge 6 3 4 2" xfId="16870" xr:uid="{00000000-0005-0000-0000-000090590000}"/>
    <cellStyle name="40% - uthevingsfarge 6 3 4 2 2" xfId="45955" xr:uid="{00000000-0005-0000-0000-000091590000}"/>
    <cellStyle name="40% - uthevingsfarge 6 3 4 2 2 2" xfId="45956" xr:uid="{00000000-0005-0000-0000-000092590000}"/>
    <cellStyle name="40% - uthevingsfarge 6 3 4 2 3" xfId="45957" xr:uid="{00000000-0005-0000-0000-000093590000}"/>
    <cellStyle name="40% - uthevingsfarge 6 3 4 2_3. Chng in credit spreads" xfId="45958" xr:uid="{00000000-0005-0000-0000-000094590000}"/>
    <cellStyle name="40% - uthevingsfarge 6 3 4 3" xfId="16871" xr:uid="{00000000-0005-0000-0000-000095590000}"/>
    <cellStyle name="40% - uthevingsfarge 6 3 4 3 2" xfId="45959" xr:uid="{00000000-0005-0000-0000-000096590000}"/>
    <cellStyle name="40% - uthevingsfarge 6 3 4 3 2 2" xfId="45960" xr:uid="{00000000-0005-0000-0000-000097590000}"/>
    <cellStyle name="40% - uthevingsfarge 6 3 4 3 3" xfId="45961" xr:uid="{00000000-0005-0000-0000-000098590000}"/>
    <cellStyle name="40% - uthevingsfarge 6 3 4 3_3. Chng in credit spreads" xfId="45962" xr:uid="{00000000-0005-0000-0000-000099590000}"/>
    <cellStyle name="40% - uthevingsfarge 6 3 4 4" xfId="45963" xr:uid="{00000000-0005-0000-0000-00009A590000}"/>
    <cellStyle name="40% - uthevingsfarge 6 3 4 4 2" xfId="45964" xr:uid="{00000000-0005-0000-0000-00009B590000}"/>
    <cellStyle name="40% - uthevingsfarge 6 3 4 5" xfId="45965" xr:uid="{00000000-0005-0000-0000-00009C590000}"/>
    <cellStyle name="40% - uthevingsfarge 6 3 4 6" xfId="45966" xr:uid="{00000000-0005-0000-0000-00009D590000}"/>
    <cellStyle name="40% - uthevingsfarge 6 3 4_3. Chng in credit spreads" xfId="45967" xr:uid="{00000000-0005-0000-0000-00009E590000}"/>
    <cellStyle name="40% - uthevingsfarge 6 3 5" xfId="16872" xr:uid="{00000000-0005-0000-0000-00009F590000}"/>
    <cellStyle name="40% - uthevingsfarge 6 3 5 2" xfId="16873" xr:uid="{00000000-0005-0000-0000-0000A0590000}"/>
    <cellStyle name="40% - uthevingsfarge 6 3 5 2 2" xfId="45968" xr:uid="{00000000-0005-0000-0000-0000A1590000}"/>
    <cellStyle name="40% - uthevingsfarge 6 3 5 3" xfId="16874" xr:uid="{00000000-0005-0000-0000-0000A2590000}"/>
    <cellStyle name="40% - uthevingsfarge 6 3 5 4" xfId="45969" xr:uid="{00000000-0005-0000-0000-0000A3590000}"/>
    <cellStyle name="40% - uthevingsfarge 6 3 5 5" xfId="45970" xr:uid="{00000000-0005-0000-0000-0000A4590000}"/>
    <cellStyle name="40% - uthevingsfarge 6 3 5 6" xfId="45971" xr:uid="{00000000-0005-0000-0000-0000A5590000}"/>
    <cellStyle name="40% - uthevingsfarge 6 3 5_3. Chng in credit spreads" xfId="45972" xr:uid="{00000000-0005-0000-0000-0000A6590000}"/>
    <cellStyle name="40% - uthevingsfarge 6 3 6" xfId="16875" xr:uid="{00000000-0005-0000-0000-0000A7590000}"/>
    <cellStyle name="40% - uthevingsfarge 6 3 6 2" xfId="16876" xr:uid="{00000000-0005-0000-0000-0000A8590000}"/>
    <cellStyle name="40% - uthevingsfarge 6 3 6 2 2" xfId="45973" xr:uid="{00000000-0005-0000-0000-0000A9590000}"/>
    <cellStyle name="40% - uthevingsfarge 6 3 6 3" xfId="16877" xr:uid="{00000000-0005-0000-0000-0000AA590000}"/>
    <cellStyle name="40% - uthevingsfarge 6 3 6 4" xfId="45974" xr:uid="{00000000-0005-0000-0000-0000AB590000}"/>
    <cellStyle name="40% - uthevingsfarge 6 3 6 5" xfId="45975" xr:uid="{00000000-0005-0000-0000-0000AC590000}"/>
    <cellStyle name="40% - uthevingsfarge 6 3 6 6" xfId="45976" xr:uid="{00000000-0005-0000-0000-0000AD590000}"/>
    <cellStyle name="40% - uthevingsfarge 6 3 6_3. Chng in credit spreads" xfId="45977" xr:uid="{00000000-0005-0000-0000-0000AE590000}"/>
    <cellStyle name="40% - uthevingsfarge 6 3 7" xfId="16878" xr:uid="{00000000-0005-0000-0000-0000AF590000}"/>
    <cellStyle name="40% - uthevingsfarge 6 3 7 2" xfId="16879" xr:uid="{00000000-0005-0000-0000-0000B0590000}"/>
    <cellStyle name="40% - uthevingsfarge 6 3 7 2 2" xfId="45978" xr:uid="{00000000-0005-0000-0000-0000B1590000}"/>
    <cellStyle name="40% - uthevingsfarge 6 3 7 3" xfId="45979" xr:uid="{00000000-0005-0000-0000-0000B2590000}"/>
    <cellStyle name="40% - uthevingsfarge 6 3 7_3. Chng in credit spreads" xfId="45980" xr:uid="{00000000-0005-0000-0000-0000B3590000}"/>
    <cellStyle name="40% - uthevingsfarge 6 3 8" xfId="16880" xr:uid="{00000000-0005-0000-0000-0000B4590000}"/>
    <cellStyle name="40% - uthevingsfarge 6 3 9" xfId="38362" xr:uid="{00000000-0005-0000-0000-0000B5590000}"/>
    <cellStyle name="40% - uthevingsfarge 6 3_4 manuell" xfId="53854"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81" xr:uid="{00000000-0005-0000-0000-0000BA590000}"/>
    <cellStyle name="40% - uthevingsfarge 6 30 2_4 manuell" xfId="53855" xr:uid="{2CF79815-1E2B-43E5-86C1-AD1BA7373C3F}"/>
    <cellStyle name="40% - uthevingsfarge 6 30 3" xfId="5373" xr:uid="{00000000-0005-0000-0000-0000BC590000}"/>
    <cellStyle name="40% - uthevingsfarge 6 30 4" xfId="45982" xr:uid="{00000000-0005-0000-0000-0000BD590000}"/>
    <cellStyle name="40% - uthevingsfarge 6 30_4 manuell" xfId="53856"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3" xr:uid="{00000000-0005-0000-0000-0000C2590000}"/>
    <cellStyle name="40% - uthevingsfarge 6 31 2_4 manuell" xfId="53857" xr:uid="{7E802102-FCF6-49AD-8A5A-3705C0B725DC}"/>
    <cellStyle name="40% - uthevingsfarge 6 31 3" xfId="5377" xr:uid="{00000000-0005-0000-0000-0000C4590000}"/>
    <cellStyle name="40% - uthevingsfarge 6 31 4" xfId="45984" xr:uid="{00000000-0005-0000-0000-0000C5590000}"/>
    <cellStyle name="40% - uthevingsfarge 6 31_4 manuell" xfId="53858"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5" xr:uid="{00000000-0005-0000-0000-0000CA590000}"/>
    <cellStyle name="40% - uthevingsfarge 6 32 2_4 manuell" xfId="53859" xr:uid="{E1478D69-0B21-45B9-A03B-94590B5109B5}"/>
    <cellStyle name="40% - uthevingsfarge 6 32 3" xfId="5381" xr:uid="{00000000-0005-0000-0000-0000CC590000}"/>
    <cellStyle name="40% - uthevingsfarge 6 32 4" xfId="45986" xr:uid="{00000000-0005-0000-0000-0000CD590000}"/>
    <cellStyle name="40% - uthevingsfarge 6 32_4 manuell" xfId="53860"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7" xr:uid="{00000000-0005-0000-0000-0000D2590000}"/>
    <cellStyle name="40% - uthevingsfarge 6 33 2_4 manuell" xfId="53861" xr:uid="{CAF1CACB-B880-4EC4-8034-98945D1690D0}"/>
    <cellStyle name="40% - uthevingsfarge 6 33 3" xfId="5385" xr:uid="{00000000-0005-0000-0000-0000D4590000}"/>
    <cellStyle name="40% - uthevingsfarge 6 33 4" xfId="45988" xr:uid="{00000000-0005-0000-0000-0000D5590000}"/>
    <cellStyle name="40% - uthevingsfarge 6 33_4 manuell" xfId="53862"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9" xr:uid="{00000000-0005-0000-0000-0000DA590000}"/>
    <cellStyle name="40% - uthevingsfarge 6 34 2_4 manuell" xfId="53863" xr:uid="{AF976534-2AE0-4DFE-918C-B5A69F3E9E96}"/>
    <cellStyle name="40% - uthevingsfarge 6 34 3" xfId="5389" xr:uid="{00000000-0005-0000-0000-0000DC590000}"/>
    <cellStyle name="40% - uthevingsfarge 6 34 4" xfId="45990" xr:uid="{00000000-0005-0000-0000-0000DD590000}"/>
    <cellStyle name="40% - uthevingsfarge 6 34_4 manuell" xfId="53864"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91" xr:uid="{00000000-0005-0000-0000-0000E2590000}"/>
    <cellStyle name="40% - uthevingsfarge 6 35 2_4 manuell" xfId="53865" xr:uid="{DE02E3B8-5F68-4DAF-9EE9-CCE4497B2895}"/>
    <cellStyle name="40% - uthevingsfarge 6 35 3" xfId="5393" xr:uid="{00000000-0005-0000-0000-0000E4590000}"/>
    <cellStyle name="40% - uthevingsfarge 6 35 4" xfId="45992" xr:uid="{00000000-0005-0000-0000-0000E5590000}"/>
    <cellStyle name="40% - uthevingsfarge 6 35_4 manuell" xfId="53866"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3" xr:uid="{00000000-0005-0000-0000-0000EA590000}"/>
    <cellStyle name="40% - uthevingsfarge 6 36 2_4 manuell" xfId="53867" xr:uid="{7CE6B7EB-0DFA-4298-9D6E-4B6E675263B4}"/>
    <cellStyle name="40% - uthevingsfarge 6 36 3" xfId="5397" xr:uid="{00000000-0005-0000-0000-0000EC590000}"/>
    <cellStyle name="40% - uthevingsfarge 6 36 4" xfId="45994" xr:uid="{00000000-0005-0000-0000-0000ED590000}"/>
    <cellStyle name="40% - uthevingsfarge 6 36_4 manuell" xfId="53868"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5" xr:uid="{00000000-0005-0000-0000-0000F2590000}"/>
    <cellStyle name="40% - uthevingsfarge 6 37 2_4 manuell" xfId="53869" xr:uid="{01381F50-5F86-4272-9C34-42D3AFE42AD9}"/>
    <cellStyle name="40% - uthevingsfarge 6 37 3" xfId="5401" xr:uid="{00000000-0005-0000-0000-0000F4590000}"/>
    <cellStyle name="40% - uthevingsfarge 6 37 4" xfId="45996" xr:uid="{00000000-0005-0000-0000-0000F5590000}"/>
    <cellStyle name="40% - uthevingsfarge 6 37_4 manuell" xfId="53870"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7" xr:uid="{00000000-0005-0000-0000-0000FA590000}"/>
    <cellStyle name="40% - uthevingsfarge 6 38 2_4 manuell" xfId="53871" xr:uid="{982485A0-FD1E-4308-AD49-25804D2DA575}"/>
    <cellStyle name="40% - uthevingsfarge 6 38 3" xfId="5405" xr:uid="{00000000-0005-0000-0000-0000FC590000}"/>
    <cellStyle name="40% - uthevingsfarge 6 38 4" xfId="45998" xr:uid="{00000000-0005-0000-0000-0000FD590000}"/>
    <cellStyle name="40% - uthevingsfarge 6 38_4 manuell" xfId="53872"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9" xr:uid="{00000000-0005-0000-0000-0000025A0000}"/>
    <cellStyle name="40% - uthevingsfarge 6 39 2_4 manuell" xfId="53873" xr:uid="{B10E631E-CBFF-4E6D-A48C-11579C0623B9}"/>
    <cellStyle name="40% - uthevingsfarge 6 39 3" xfId="5409" xr:uid="{00000000-0005-0000-0000-0000045A0000}"/>
    <cellStyle name="40% - uthevingsfarge 6 39 4" xfId="46000" xr:uid="{00000000-0005-0000-0000-0000055A0000}"/>
    <cellStyle name="40% - uthevingsfarge 6 39_4 manuell" xfId="53874" xr:uid="{A347CD6A-C763-4E5C-BF46-3FB032752B1D}"/>
    <cellStyle name="40% - uthevingsfarge 6 4" xfId="5410" xr:uid="{00000000-0005-0000-0000-0000075A0000}"/>
    <cellStyle name="40% - uthevingsfarge 6 4 10" xfId="46001"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6002" xr:uid="{00000000-0005-0000-0000-00000C5A0000}"/>
    <cellStyle name="40% - uthevingsfarge 6 4 2 2 3" xfId="46003" xr:uid="{00000000-0005-0000-0000-00000D5A0000}"/>
    <cellStyle name="40% - uthevingsfarge 6 4 2 2_3. Chng in credit spreads" xfId="46004" xr:uid="{00000000-0005-0000-0000-00000E5A0000}"/>
    <cellStyle name="40% - uthevingsfarge 6 4 2 3" xfId="16882" xr:uid="{00000000-0005-0000-0000-00000F5A0000}"/>
    <cellStyle name="40% - uthevingsfarge 6 4 2 3 2" xfId="46005" xr:uid="{00000000-0005-0000-0000-0000105A0000}"/>
    <cellStyle name="40% - uthevingsfarge 6 4 2 3 2 2" xfId="46006" xr:uid="{00000000-0005-0000-0000-0000115A0000}"/>
    <cellStyle name="40% - uthevingsfarge 6 4 2 3 3" xfId="46007" xr:uid="{00000000-0005-0000-0000-0000125A0000}"/>
    <cellStyle name="40% - uthevingsfarge 6 4 2 3_3. Chng in credit spreads" xfId="46008" xr:uid="{00000000-0005-0000-0000-0000135A0000}"/>
    <cellStyle name="40% - uthevingsfarge 6 4 2 4" xfId="46009" xr:uid="{00000000-0005-0000-0000-0000145A0000}"/>
    <cellStyle name="40% - uthevingsfarge 6 4 2 4 2" xfId="46010" xr:uid="{00000000-0005-0000-0000-0000155A0000}"/>
    <cellStyle name="40% - uthevingsfarge 6 4 2 5" xfId="46011" xr:uid="{00000000-0005-0000-0000-0000165A0000}"/>
    <cellStyle name="40% - uthevingsfarge 6 4 2 6" xfId="46012" xr:uid="{00000000-0005-0000-0000-0000175A0000}"/>
    <cellStyle name="40% - uthevingsfarge 6 4 2 7" xfId="46013" xr:uid="{00000000-0005-0000-0000-0000185A0000}"/>
    <cellStyle name="40% - uthevingsfarge 6 4 2 8" xfId="46014" xr:uid="{00000000-0005-0000-0000-0000195A0000}"/>
    <cellStyle name="40% - uthevingsfarge 6 4 2_3. Chng in credit spreads" xfId="46015" xr:uid="{00000000-0005-0000-0000-00001A5A0000}"/>
    <cellStyle name="40% - uthevingsfarge 6 4 3" xfId="5413" xr:uid="{00000000-0005-0000-0000-00001B5A0000}"/>
    <cellStyle name="40% - uthevingsfarge 6 4 3 2" xfId="16883" xr:uid="{00000000-0005-0000-0000-00001C5A0000}"/>
    <cellStyle name="40% - uthevingsfarge 6 4 3 2 2" xfId="46016" xr:uid="{00000000-0005-0000-0000-00001D5A0000}"/>
    <cellStyle name="40% - uthevingsfarge 6 4 3 3" xfId="16884" xr:uid="{00000000-0005-0000-0000-00001E5A0000}"/>
    <cellStyle name="40% - uthevingsfarge 6 4 3 4" xfId="46017" xr:uid="{00000000-0005-0000-0000-00001F5A0000}"/>
    <cellStyle name="40% - uthevingsfarge 6 4 3 5" xfId="46018" xr:uid="{00000000-0005-0000-0000-0000205A0000}"/>
    <cellStyle name="40% - uthevingsfarge 6 4 3 6" xfId="46019" xr:uid="{00000000-0005-0000-0000-0000215A0000}"/>
    <cellStyle name="40% - uthevingsfarge 6 4 3_3. Chng in credit spreads" xfId="46020" xr:uid="{00000000-0005-0000-0000-0000225A0000}"/>
    <cellStyle name="40% - uthevingsfarge 6 4 4" xfId="16885" xr:uid="{00000000-0005-0000-0000-0000235A0000}"/>
    <cellStyle name="40% - uthevingsfarge 6 4 4 2" xfId="16886" xr:uid="{00000000-0005-0000-0000-0000245A0000}"/>
    <cellStyle name="40% - uthevingsfarge 6 4 4 2 2" xfId="46021" xr:uid="{00000000-0005-0000-0000-0000255A0000}"/>
    <cellStyle name="40% - uthevingsfarge 6 4 4 3" xfId="16887" xr:uid="{00000000-0005-0000-0000-0000265A0000}"/>
    <cellStyle name="40% - uthevingsfarge 6 4 4 4" xfId="46022" xr:uid="{00000000-0005-0000-0000-0000275A0000}"/>
    <cellStyle name="40% - uthevingsfarge 6 4 4 5" xfId="46023" xr:uid="{00000000-0005-0000-0000-0000285A0000}"/>
    <cellStyle name="40% - uthevingsfarge 6 4 4 6" xfId="46024" xr:uid="{00000000-0005-0000-0000-0000295A0000}"/>
    <cellStyle name="40% - uthevingsfarge 6 4 4_3. Chng in credit spreads" xfId="46025"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6" xr:uid="{00000000-0005-0000-0000-00002E5A0000}"/>
    <cellStyle name="40% - uthevingsfarge 6 4 5 5" xfId="46027" xr:uid="{00000000-0005-0000-0000-00002F5A0000}"/>
    <cellStyle name="40% - uthevingsfarge 6 4 5 6" xfId="46028" xr:uid="{00000000-0005-0000-0000-0000305A0000}"/>
    <cellStyle name="40% - uthevingsfarge 6 4 5_43 Manuell" xfId="54871" xr:uid="{F4A05688-035E-4E20-A0CE-014FD9D38066}"/>
    <cellStyle name="40% - uthevingsfarge 6 4 6" xfId="16891" xr:uid="{00000000-0005-0000-0000-0000325A0000}"/>
    <cellStyle name="40% - uthevingsfarge 6 4 6 2" xfId="16892" xr:uid="{00000000-0005-0000-0000-0000335A0000}"/>
    <cellStyle name="40% - uthevingsfarge 6 4 6_43 Manuell" xfId="54872" xr:uid="{3C82FB96-4B21-470C-8E9C-0039FF50D6EA}"/>
    <cellStyle name="40% - uthevingsfarge 6 4 7" xfId="16893" xr:uid="{00000000-0005-0000-0000-0000355A0000}"/>
    <cellStyle name="40% - uthevingsfarge 6 4 8" xfId="38363" xr:uid="{00000000-0005-0000-0000-0000365A0000}"/>
    <cellStyle name="40% - uthevingsfarge 6 4 9" xfId="46029" xr:uid="{00000000-0005-0000-0000-0000375A0000}"/>
    <cellStyle name="40% - uthevingsfarge 6 4_3. Chng in credit spreads" xfId="46030"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31" xr:uid="{00000000-0005-0000-0000-00003C5A0000}"/>
    <cellStyle name="40% - uthevingsfarge 6 40 2_4 manuell" xfId="53875" xr:uid="{77F47BB8-40EE-4F03-993A-EF7095DD95A3}"/>
    <cellStyle name="40% - uthevingsfarge 6 40 3" xfId="5417" xr:uid="{00000000-0005-0000-0000-00003E5A0000}"/>
    <cellStyle name="40% - uthevingsfarge 6 40 4" xfId="46032" xr:uid="{00000000-0005-0000-0000-00003F5A0000}"/>
    <cellStyle name="40% - uthevingsfarge 6 40_4 manuell" xfId="53876"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3" xr:uid="{00000000-0005-0000-0000-0000445A0000}"/>
    <cellStyle name="40% - uthevingsfarge 6 41 2_4 manuell" xfId="53877" xr:uid="{2D78C977-05C4-40FD-B69B-BDEB00B56F53}"/>
    <cellStyle name="40% - uthevingsfarge 6 41 3" xfId="5421" xr:uid="{00000000-0005-0000-0000-0000465A0000}"/>
    <cellStyle name="40% - uthevingsfarge 6 41 4" xfId="46034" xr:uid="{00000000-0005-0000-0000-0000475A0000}"/>
    <cellStyle name="40% - uthevingsfarge 6 41_4 manuell" xfId="53878"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5" xr:uid="{00000000-0005-0000-0000-00004C5A0000}"/>
    <cellStyle name="40% - uthevingsfarge 6 42 2_4 manuell" xfId="53879" xr:uid="{D9E7AE99-CF41-48B3-8BAC-08D42AD102D8}"/>
    <cellStyle name="40% - uthevingsfarge 6 42 3" xfId="5425" xr:uid="{00000000-0005-0000-0000-00004E5A0000}"/>
    <cellStyle name="40% - uthevingsfarge 6 42 4" xfId="46036" xr:uid="{00000000-0005-0000-0000-00004F5A0000}"/>
    <cellStyle name="40% - uthevingsfarge 6 42_4 manuell" xfId="53880"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7" xr:uid="{00000000-0005-0000-0000-0000545A0000}"/>
    <cellStyle name="40% - uthevingsfarge 6 43 2_4 manuell" xfId="53881" xr:uid="{759E2432-9C5B-47E4-8CAA-E8E936ADFFD4}"/>
    <cellStyle name="40% - uthevingsfarge 6 43 3" xfId="5429" xr:uid="{00000000-0005-0000-0000-0000565A0000}"/>
    <cellStyle name="40% - uthevingsfarge 6 43 4" xfId="46038" xr:uid="{00000000-0005-0000-0000-0000575A0000}"/>
    <cellStyle name="40% - uthevingsfarge 6 43_4 manuell" xfId="53882"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9" xr:uid="{00000000-0005-0000-0000-00005C5A0000}"/>
    <cellStyle name="40% - uthevingsfarge 6 44 2_4 manuell" xfId="53883" xr:uid="{7385B671-302D-4984-8941-90636009990D}"/>
    <cellStyle name="40% - uthevingsfarge 6 44 3" xfId="5433" xr:uid="{00000000-0005-0000-0000-00005E5A0000}"/>
    <cellStyle name="40% - uthevingsfarge 6 44 4" xfId="46040" xr:uid="{00000000-0005-0000-0000-00005F5A0000}"/>
    <cellStyle name="40% - uthevingsfarge 6 44_4 manuell" xfId="53884"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41" xr:uid="{00000000-0005-0000-0000-0000645A0000}"/>
    <cellStyle name="40% - uthevingsfarge 6 45 2_4 manuell" xfId="53885" xr:uid="{ADC20AF4-F6CE-4872-BD26-37064EF25910}"/>
    <cellStyle name="40% - uthevingsfarge 6 45 3" xfId="5437" xr:uid="{00000000-0005-0000-0000-0000665A0000}"/>
    <cellStyle name="40% - uthevingsfarge 6 45 4" xfId="46042" xr:uid="{00000000-0005-0000-0000-0000675A0000}"/>
    <cellStyle name="40% - uthevingsfarge 6 45_4 manuell" xfId="53886"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3" xr:uid="{00000000-0005-0000-0000-00006C5A0000}"/>
    <cellStyle name="40% - uthevingsfarge 6 46 2_4 manuell" xfId="53887" xr:uid="{16D37D0F-1AC8-4361-A791-AF1A068297E8}"/>
    <cellStyle name="40% - uthevingsfarge 6 46 3" xfId="5441" xr:uid="{00000000-0005-0000-0000-00006E5A0000}"/>
    <cellStyle name="40% - uthevingsfarge 6 46 4" xfId="46044" xr:uid="{00000000-0005-0000-0000-00006F5A0000}"/>
    <cellStyle name="40% - uthevingsfarge 6 46_4 manuell" xfId="53888"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5" xr:uid="{00000000-0005-0000-0000-0000745A0000}"/>
    <cellStyle name="40% - uthevingsfarge 6 47 2_4 manuell" xfId="53889" xr:uid="{B7602CBF-86CF-4C0F-9853-2176BA74DE31}"/>
    <cellStyle name="40% - uthevingsfarge 6 47 3" xfId="5445" xr:uid="{00000000-0005-0000-0000-0000765A0000}"/>
    <cellStyle name="40% - uthevingsfarge 6 47 4" xfId="46046" xr:uid="{00000000-0005-0000-0000-0000775A0000}"/>
    <cellStyle name="40% - uthevingsfarge 6 47_4 manuell" xfId="53890"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7" xr:uid="{00000000-0005-0000-0000-00007C5A0000}"/>
    <cellStyle name="40% - uthevingsfarge 6 48 2_4 manuell" xfId="53891" xr:uid="{F5CDC839-84C8-49A5-A747-C1C4A31FB441}"/>
    <cellStyle name="40% - uthevingsfarge 6 48 3" xfId="5449" xr:uid="{00000000-0005-0000-0000-00007E5A0000}"/>
    <cellStyle name="40% - uthevingsfarge 6 48 4" xfId="46048" xr:uid="{00000000-0005-0000-0000-00007F5A0000}"/>
    <cellStyle name="40% - uthevingsfarge 6 48_4 manuell" xfId="53892"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9" xr:uid="{00000000-0005-0000-0000-0000845A0000}"/>
    <cellStyle name="40% - uthevingsfarge 6 49 2_4 manuell" xfId="53893" xr:uid="{21AAFA70-118D-4F6B-AA1D-F1697209C892}"/>
    <cellStyle name="40% - uthevingsfarge 6 49 3" xfId="5453" xr:uid="{00000000-0005-0000-0000-0000865A0000}"/>
    <cellStyle name="40% - uthevingsfarge 6 49 4" xfId="46050" xr:uid="{00000000-0005-0000-0000-0000875A0000}"/>
    <cellStyle name="40% - uthevingsfarge 6 49_4 manuell" xfId="53894"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51" xr:uid="{00000000-0005-0000-0000-00008C5A0000}"/>
    <cellStyle name="40% - uthevingsfarge 6 5 2 2 2 2" xfId="46052" xr:uid="{00000000-0005-0000-0000-00008D5A0000}"/>
    <cellStyle name="40% - uthevingsfarge 6 5 2 2 3" xfId="46053" xr:uid="{00000000-0005-0000-0000-00008E5A0000}"/>
    <cellStyle name="40% - uthevingsfarge 6 5 2 2_3. Chng in credit spreads" xfId="46054" xr:uid="{00000000-0005-0000-0000-00008F5A0000}"/>
    <cellStyle name="40% - uthevingsfarge 6 5 2 3" xfId="46055" xr:uid="{00000000-0005-0000-0000-0000905A0000}"/>
    <cellStyle name="40% - uthevingsfarge 6 5 2 3 2" xfId="46056" xr:uid="{00000000-0005-0000-0000-0000915A0000}"/>
    <cellStyle name="40% - uthevingsfarge 6 5 2 3 2 2" xfId="46057" xr:uid="{00000000-0005-0000-0000-0000925A0000}"/>
    <cellStyle name="40% - uthevingsfarge 6 5 2 3 3" xfId="46058" xr:uid="{00000000-0005-0000-0000-0000935A0000}"/>
    <cellStyle name="40% - uthevingsfarge 6 5 2 3_3. Chng in credit spreads" xfId="46059" xr:uid="{00000000-0005-0000-0000-0000945A0000}"/>
    <cellStyle name="40% - uthevingsfarge 6 5 2 4" xfId="46060" xr:uid="{00000000-0005-0000-0000-0000955A0000}"/>
    <cellStyle name="40% - uthevingsfarge 6 5 2 4 2" xfId="46061" xr:uid="{00000000-0005-0000-0000-0000965A0000}"/>
    <cellStyle name="40% - uthevingsfarge 6 5 2 5" xfId="46062" xr:uid="{00000000-0005-0000-0000-0000975A0000}"/>
    <cellStyle name="40% - uthevingsfarge 6 5 2_3. Chng in credit spreads" xfId="46063" xr:uid="{00000000-0005-0000-0000-0000985A0000}"/>
    <cellStyle name="40% - uthevingsfarge 6 5 3" xfId="5457" xr:uid="{00000000-0005-0000-0000-0000995A0000}"/>
    <cellStyle name="40% - uthevingsfarge 6 5 3 2" xfId="16894" xr:uid="{00000000-0005-0000-0000-00009A5A0000}"/>
    <cellStyle name="40% - uthevingsfarge 6 5 3 2 2" xfId="46064" xr:uid="{00000000-0005-0000-0000-00009B5A0000}"/>
    <cellStyle name="40% - uthevingsfarge 6 5 3 3" xfId="46065" xr:uid="{00000000-0005-0000-0000-00009C5A0000}"/>
    <cellStyle name="40% - uthevingsfarge 6 5 3_3. Chng in credit spreads" xfId="46066" xr:uid="{00000000-0005-0000-0000-00009D5A0000}"/>
    <cellStyle name="40% - uthevingsfarge 6 5 4" xfId="16895" xr:uid="{00000000-0005-0000-0000-00009E5A0000}"/>
    <cellStyle name="40% - uthevingsfarge 6 5 4 2" xfId="46067" xr:uid="{00000000-0005-0000-0000-00009F5A0000}"/>
    <cellStyle name="40% - uthevingsfarge 6 5 4 2 2" xfId="46068" xr:uid="{00000000-0005-0000-0000-0000A05A0000}"/>
    <cellStyle name="40% - uthevingsfarge 6 5 4 3" xfId="46069" xr:uid="{00000000-0005-0000-0000-0000A15A0000}"/>
    <cellStyle name="40% - uthevingsfarge 6 5 4_3. Chng in credit spreads" xfId="46070" xr:uid="{00000000-0005-0000-0000-0000A25A0000}"/>
    <cellStyle name="40% - uthevingsfarge 6 5 5" xfId="16896" xr:uid="{00000000-0005-0000-0000-0000A35A0000}"/>
    <cellStyle name="40% - uthevingsfarge 6 5 5 2" xfId="46071" xr:uid="{00000000-0005-0000-0000-0000A45A0000}"/>
    <cellStyle name="40% - uthevingsfarge 6 5 6" xfId="38364" xr:uid="{00000000-0005-0000-0000-0000A55A0000}"/>
    <cellStyle name="40% - uthevingsfarge 6 5 7" xfId="46072" xr:uid="{00000000-0005-0000-0000-0000A65A0000}"/>
    <cellStyle name="40% - uthevingsfarge 6 5 8" xfId="46073" xr:uid="{00000000-0005-0000-0000-0000A75A0000}"/>
    <cellStyle name="40% - uthevingsfarge 6 5 9" xfId="46074" xr:uid="{00000000-0005-0000-0000-0000A85A0000}"/>
    <cellStyle name="40% - uthevingsfarge 6 5_3. Chng in credit spreads" xfId="46075"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6" xr:uid="{00000000-0005-0000-0000-0000AD5A0000}"/>
    <cellStyle name="40% - uthevingsfarge 6 50 2_4 manuell" xfId="53895" xr:uid="{B25069E9-D7AF-4CC4-BD0F-97BFF672148D}"/>
    <cellStyle name="40% - uthevingsfarge 6 50 3" xfId="5461" xr:uid="{00000000-0005-0000-0000-0000AF5A0000}"/>
    <cellStyle name="40% - uthevingsfarge 6 50 4" xfId="46077" xr:uid="{00000000-0005-0000-0000-0000B05A0000}"/>
    <cellStyle name="40% - uthevingsfarge 6 50_4 manuell" xfId="53896"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8" xr:uid="{00000000-0005-0000-0000-0000B55A0000}"/>
    <cellStyle name="40% - uthevingsfarge 6 51 2_4 manuell" xfId="53897" xr:uid="{DFD912C8-2102-42A8-BCB6-50FD8F9F749E}"/>
    <cellStyle name="40% - uthevingsfarge 6 51 3" xfId="5465" xr:uid="{00000000-0005-0000-0000-0000B75A0000}"/>
    <cellStyle name="40% - uthevingsfarge 6 51 4" xfId="46079" xr:uid="{00000000-0005-0000-0000-0000B85A0000}"/>
    <cellStyle name="40% - uthevingsfarge 6 51_4 manuell" xfId="53898"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80" xr:uid="{00000000-0005-0000-0000-0000BD5A0000}"/>
    <cellStyle name="40% - uthevingsfarge 6 52 2_4 manuell" xfId="53899" xr:uid="{0BF46E3D-A733-420F-AF5B-0F56D3500C79}"/>
    <cellStyle name="40% - uthevingsfarge 6 52 3" xfId="5469" xr:uid="{00000000-0005-0000-0000-0000BF5A0000}"/>
    <cellStyle name="40% - uthevingsfarge 6 52 4" xfId="46081" xr:uid="{00000000-0005-0000-0000-0000C05A0000}"/>
    <cellStyle name="40% - uthevingsfarge 6 52_4 manuell" xfId="53900"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82" xr:uid="{00000000-0005-0000-0000-0000C55A0000}"/>
    <cellStyle name="40% - uthevingsfarge 6 53 2_4 manuell" xfId="53901" xr:uid="{B5A123A4-0A52-475E-81D1-E1CDC250FA9E}"/>
    <cellStyle name="40% - uthevingsfarge 6 53 3" xfId="5473" xr:uid="{00000000-0005-0000-0000-0000C75A0000}"/>
    <cellStyle name="40% - uthevingsfarge 6 53 4" xfId="46083" xr:uid="{00000000-0005-0000-0000-0000C85A0000}"/>
    <cellStyle name="40% - uthevingsfarge 6 53_4 manuell" xfId="53902"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4" xr:uid="{00000000-0005-0000-0000-0000CD5A0000}"/>
    <cellStyle name="40% - uthevingsfarge 6 54 2_4 manuell" xfId="53903" xr:uid="{39FFA7FF-7C66-47C3-9965-A2FA5AD15986}"/>
    <cellStyle name="40% - uthevingsfarge 6 54 3" xfId="5477" xr:uid="{00000000-0005-0000-0000-0000CF5A0000}"/>
    <cellStyle name="40% - uthevingsfarge 6 54 4" xfId="46085" xr:uid="{00000000-0005-0000-0000-0000D05A0000}"/>
    <cellStyle name="40% - uthevingsfarge 6 54_4 manuell" xfId="53904"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6" xr:uid="{00000000-0005-0000-0000-0000D55A0000}"/>
    <cellStyle name="40% - uthevingsfarge 6 55 2_4 manuell" xfId="53905" xr:uid="{541F48EC-C00C-4B18-9D39-E6778FCF3B74}"/>
    <cellStyle name="40% - uthevingsfarge 6 55 3" xfId="5481" xr:uid="{00000000-0005-0000-0000-0000D75A0000}"/>
    <cellStyle name="40% - uthevingsfarge 6 55 4" xfId="46087" xr:uid="{00000000-0005-0000-0000-0000D85A0000}"/>
    <cellStyle name="40% - uthevingsfarge 6 55_4 manuell" xfId="53906"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8" xr:uid="{00000000-0005-0000-0000-0000DD5A0000}"/>
    <cellStyle name="40% - uthevingsfarge 6 56 2_4 manuell" xfId="53907" xr:uid="{5E4EDBEC-EA25-48DE-B9FA-5795CE6606C3}"/>
    <cellStyle name="40% - uthevingsfarge 6 56 3" xfId="5485" xr:uid="{00000000-0005-0000-0000-0000DF5A0000}"/>
    <cellStyle name="40% - uthevingsfarge 6 56 4" xfId="46089" xr:uid="{00000000-0005-0000-0000-0000E05A0000}"/>
    <cellStyle name="40% - uthevingsfarge 6 56_4 manuell" xfId="53908"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90" xr:uid="{00000000-0005-0000-0000-0000E55A0000}"/>
    <cellStyle name="40% - uthevingsfarge 6 57 2_4 manuell" xfId="53909" xr:uid="{3B0B1CF9-8DCE-48B6-880B-91335177FBC7}"/>
    <cellStyle name="40% - uthevingsfarge 6 57 3" xfId="5489" xr:uid="{00000000-0005-0000-0000-0000E75A0000}"/>
    <cellStyle name="40% - uthevingsfarge 6 57 4" xfId="46091" xr:uid="{00000000-0005-0000-0000-0000E85A0000}"/>
    <cellStyle name="40% - uthevingsfarge 6 57_4 manuell" xfId="53910"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92" xr:uid="{00000000-0005-0000-0000-0000ED5A0000}"/>
    <cellStyle name="40% - uthevingsfarge 6 58 2_4 manuell" xfId="53911" xr:uid="{146D1562-0D73-43C1-9C8F-CBB95708F09B}"/>
    <cellStyle name="40% - uthevingsfarge 6 58 3" xfId="5493" xr:uid="{00000000-0005-0000-0000-0000EF5A0000}"/>
    <cellStyle name="40% - uthevingsfarge 6 58 4" xfId="46093" xr:uid="{00000000-0005-0000-0000-0000F05A0000}"/>
    <cellStyle name="40% - uthevingsfarge 6 58_4 manuell" xfId="53912"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4" xr:uid="{00000000-0005-0000-0000-0000F55A0000}"/>
    <cellStyle name="40% - uthevingsfarge 6 59 2_4 manuell" xfId="53913" xr:uid="{AE29F37F-7088-40D7-AB83-895020A238F7}"/>
    <cellStyle name="40% - uthevingsfarge 6 59 3" xfId="5497" xr:uid="{00000000-0005-0000-0000-0000F75A0000}"/>
    <cellStyle name="40% - uthevingsfarge 6 59 4" xfId="46095" xr:uid="{00000000-0005-0000-0000-0000F85A0000}"/>
    <cellStyle name="40% - uthevingsfarge 6 59_4 manuell" xfId="53914"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6" xr:uid="{00000000-0005-0000-0000-0000FD5A0000}"/>
    <cellStyle name="40% - uthevingsfarge 6 6 2 2_CC1" xfId="53915" xr:uid="{482A3E1C-0C00-40AD-8559-186CB3DF38D2}"/>
    <cellStyle name="40% - uthevingsfarge 6 6 2 3" xfId="46097" xr:uid="{00000000-0005-0000-0000-0000FE5A0000}"/>
    <cellStyle name="40% - uthevingsfarge 6 6 2 4" xfId="46098" xr:uid="{00000000-0005-0000-0000-0000FF5A0000}"/>
    <cellStyle name="40% - uthevingsfarge 6 6 2_3. Chng in credit spreads" xfId="46099" xr:uid="{00000000-0005-0000-0000-0000005B0000}"/>
    <cellStyle name="40% - uthevingsfarge 6 6 3" xfId="5501" xr:uid="{00000000-0005-0000-0000-0000015B0000}"/>
    <cellStyle name="40% - uthevingsfarge 6 6 3 2" xfId="16897" xr:uid="{00000000-0005-0000-0000-0000025B0000}"/>
    <cellStyle name="40% - uthevingsfarge 6 6 3 2 2" xfId="46100" xr:uid="{00000000-0005-0000-0000-0000035B0000}"/>
    <cellStyle name="40% - uthevingsfarge 6 6 3 3" xfId="46101" xr:uid="{00000000-0005-0000-0000-0000045B0000}"/>
    <cellStyle name="40% - uthevingsfarge 6 6 3_3. Chng in credit spreads" xfId="46102" xr:uid="{00000000-0005-0000-0000-0000055B0000}"/>
    <cellStyle name="40% - uthevingsfarge 6 6 4" xfId="16898" xr:uid="{00000000-0005-0000-0000-0000065B0000}"/>
    <cellStyle name="40% - uthevingsfarge 6 6 4 2" xfId="46103" xr:uid="{00000000-0005-0000-0000-0000075B0000}"/>
    <cellStyle name="40% - uthevingsfarge 6 6 5" xfId="16899" xr:uid="{00000000-0005-0000-0000-0000085B0000}"/>
    <cellStyle name="40% - uthevingsfarge 6 6 6" xfId="38365" xr:uid="{00000000-0005-0000-0000-0000095B0000}"/>
    <cellStyle name="40% - uthevingsfarge 6 6 7" xfId="46104" xr:uid="{00000000-0005-0000-0000-00000A5B0000}"/>
    <cellStyle name="40% - uthevingsfarge 6 6 8" xfId="46105" xr:uid="{00000000-0005-0000-0000-00000B5B0000}"/>
    <cellStyle name="40% - uthevingsfarge 6 6 9" xfId="46106" xr:uid="{00000000-0005-0000-0000-00000C5B0000}"/>
    <cellStyle name="40% - uthevingsfarge 6 6_3. Chng in credit spreads" xfId="46107" xr:uid="{00000000-0005-0000-0000-00000D5B0000}"/>
    <cellStyle name="40% - uthevingsfarge 6 60" xfId="16900" xr:uid="{00000000-0005-0000-0000-00000E5B0000}"/>
    <cellStyle name="40% - uthevingsfarge 6 60 2" xfId="16901" xr:uid="{00000000-0005-0000-0000-00000F5B0000}"/>
    <cellStyle name="40% - uthevingsfarge 6 60 2 2" xfId="35017" xr:uid="{00000000-0005-0000-0000-0000105B0000}"/>
    <cellStyle name="40% - uthevingsfarge 6 60 3" xfId="16902" xr:uid="{00000000-0005-0000-0000-0000115B0000}"/>
    <cellStyle name="40% - uthevingsfarge 6 60 4" xfId="34781" xr:uid="{00000000-0005-0000-0000-0000125B0000}"/>
    <cellStyle name="40% - uthevingsfarge 6 60_43 Manuell" xfId="54873" xr:uid="{01454B70-4F14-4763-A19E-43C2CCBD82FC}"/>
    <cellStyle name="40% - uthevingsfarge 6 61" xfId="16903" xr:uid="{00000000-0005-0000-0000-0000145B0000}"/>
    <cellStyle name="40% - uthevingsfarge 6 61 2" xfId="16904" xr:uid="{00000000-0005-0000-0000-0000155B0000}"/>
    <cellStyle name="40% - uthevingsfarge 6 61 2 2" xfId="35038" xr:uid="{00000000-0005-0000-0000-0000165B0000}"/>
    <cellStyle name="40% - uthevingsfarge 6 61 3" xfId="16905" xr:uid="{00000000-0005-0000-0000-0000175B0000}"/>
    <cellStyle name="40% - uthevingsfarge 6 61 4" xfId="34807" xr:uid="{00000000-0005-0000-0000-0000185B0000}"/>
    <cellStyle name="40% - uthevingsfarge 6 61_43 Manuell" xfId="54874" xr:uid="{CB60D0B6-F6D4-446D-BF43-9FFF40FDF886}"/>
    <cellStyle name="40% - uthevingsfarge 6 62" xfId="16906" xr:uid="{00000000-0005-0000-0000-00001A5B0000}"/>
    <cellStyle name="40% - uthevingsfarge 6 62 2" xfId="16907" xr:uid="{00000000-0005-0000-0000-00001B5B0000}"/>
    <cellStyle name="40% - uthevingsfarge 6 62 2 2" xfId="35021" xr:uid="{00000000-0005-0000-0000-00001C5B0000}"/>
    <cellStyle name="40% - uthevingsfarge 6 62 3" xfId="34787" xr:uid="{00000000-0005-0000-0000-00001D5B0000}"/>
    <cellStyle name="40% - uthevingsfarge 6 62_43 Manuell" xfId="54875" xr:uid="{1A80AADC-38CA-47FB-A17B-6AF84199B855}"/>
    <cellStyle name="40% - uthevingsfarge 6 63" xfId="16908" xr:uid="{00000000-0005-0000-0000-00001F5B0000}"/>
    <cellStyle name="40% - uthevingsfarge 6 63 2" xfId="34991" xr:uid="{00000000-0005-0000-0000-0000205B0000}"/>
    <cellStyle name="40% - uthevingsfarge 6 64" xfId="16909" xr:uid="{00000000-0005-0000-0000-0000215B0000}"/>
    <cellStyle name="40% - uthevingsfarge 6 64 2" xfId="35070" xr:uid="{00000000-0005-0000-0000-0000225B0000}"/>
    <cellStyle name="40% - uthevingsfarge 6 65" xfId="16910" xr:uid="{00000000-0005-0000-0000-0000235B0000}"/>
    <cellStyle name="40% - uthevingsfarge 6 65 2" xfId="34961" xr:uid="{00000000-0005-0000-0000-0000245B0000}"/>
    <cellStyle name="40% - uthevingsfarge 6 66" xfId="16911" xr:uid="{00000000-0005-0000-0000-0000255B0000}"/>
    <cellStyle name="40% - uthevingsfarge 6 66 2" xfId="35056" xr:uid="{00000000-0005-0000-0000-0000265B0000}"/>
    <cellStyle name="40% - uthevingsfarge 6 67" xfId="34930" xr:uid="{00000000-0005-0000-0000-0000275B0000}"/>
    <cellStyle name="40% - uthevingsfarge 6 68" xfId="46108" xr:uid="{00000000-0005-0000-0000-0000285B0000}"/>
    <cellStyle name="40% - uthevingsfarge 6 69" xfId="46109"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10" xr:uid="{00000000-0005-0000-0000-00002D5B0000}"/>
    <cellStyle name="40% - uthevingsfarge 6 7 2 4" xfId="46111" xr:uid="{00000000-0005-0000-0000-00002E5B0000}"/>
    <cellStyle name="40% - uthevingsfarge 6 7 2_4 manuell" xfId="53916" xr:uid="{0CBFBD3A-22DC-483C-A06D-FE84738B6A05}"/>
    <cellStyle name="40% - uthevingsfarge 6 7 3" xfId="5505" xr:uid="{00000000-0005-0000-0000-0000305B0000}"/>
    <cellStyle name="40% - uthevingsfarge 6 7 3 2" xfId="16912" xr:uid="{00000000-0005-0000-0000-0000315B0000}"/>
    <cellStyle name="40% - uthevingsfarge 6 7 3_43 Manuell" xfId="54876" xr:uid="{DD0E1FC4-3D4D-4838-89C2-0B4AC598A7BE}"/>
    <cellStyle name="40% - uthevingsfarge 6 7 4" xfId="16913" xr:uid="{00000000-0005-0000-0000-0000335B0000}"/>
    <cellStyle name="40% - uthevingsfarge 6 7 5" xfId="16914" xr:uid="{00000000-0005-0000-0000-0000345B0000}"/>
    <cellStyle name="40% - uthevingsfarge 6 7 6" xfId="46112" xr:uid="{00000000-0005-0000-0000-0000355B0000}"/>
    <cellStyle name="40% - uthevingsfarge 6 7 7" xfId="46113" xr:uid="{00000000-0005-0000-0000-0000365B0000}"/>
    <cellStyle name="40% - uthevingsfarge 6 7 8" xfId="46114" xr:uid="{00000000-0005-0000-0000-0000375B0000}"/>
    <cellStyle name="40% - uthevingsfarge 6 7_3. Chng in credit spreads" xfId="46115" xr:uid="{00000000-0005-0000-0000-0000385B0000}"/>
    <cellStyle name="40% - uthevingsfarge 6 70" xfId="46116" xr:uid="{00000000-0005-0000-0000-0000395B0000}"/>
    <cellStyle name="40% - uthevingsfarge 6 71" xfId="46117" xr:uid="{00000000-0005-0000-0000-00003A5B0000}"/>
    <cellStyle name="40% - uthevingsfarge 6 72" xfId="46118" xr:uid="{00000000-0005-0000-0000-00003B5B0000}"/>
    <cellStyle name="40% - uthevingsfarge 6 73" xfId="46119" xr:uid="{00000000-0005-0000-0000-00003C5B0000}"/>
    <cellStyle name="40% - uthevingsfarge 6 74" xfId="46120"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21" xr:uid="{00000000-0005-0000-0000-0000415B0000}"/>
    <cellStyle name="40% - uthevingsfarge 6 8 2 4" xfId="46122" xr:uid="{00000000-0005-0000-0000-0000425B0000}"/>
    <cellStyle name="40% - uthevingsfarge 6 8 2_4 manuell" xfId="53917" xr:uid="{BD59FC82-4BB5-499B-B500-4F8ECD2051C2}"/>
    <cellStyle name="40% - uthevingsfarge 6 8 3" xfId="5509" xr:uid="{00000000-0005-0000-0000-0000445B0000}"/>
    <cellStyle name="40% - uthevingsfarge 6 8 4" xfId="46123" xr:uid="{00000000-0005-0000-0000-0000455B0000}"/>
    <cellStyle name="40% - uthevingsfarge 6 8 5" xfId="46124" xr:uid="{00000000-0005-0000-0000-0000465B0000}"/>
    <cellStyle name="40% - uthevingsfarge 6 8_3. Chng in credit spreads" xfId="46125"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6" xr:uid="{00000000-0005-0000-0000-00004B5B0000}"/>
    <cellStyle name="40% - uthevingsfarge 6 9 2_4 manuell" xfId="53918" xr:uid="{E44C08DE-66BD-44AA-B9EA-2B0C80E0D653}"/>
    <cellStyle name="40% - uthevingsfarge 6 9 3" xfId="5513" xr:uid="{00000000-0005-0000-0000-00004D5B0000}"/>
    <cellStyle name="40% - uthevingsfarge 6 9 4" xfId="46127" xr:uid="{00000000-0005-0000-0000-00004E5B0000}"/>
    <cellStyle name="40% - uthevingsfarge 6 9 5" xfId="46128" xr:uid="{00000000-0005-0000-0000-00004F5B0000}"/>
    <cellStyle name="40% - uthevingsfarge 6 9_4 manuell" xfId="53919" xr:uid="{3FBE283D-0F32-4F5F-A835-C6894E1C07AE}"/>
    <cellStyle name="40% - uthevingsfarge 6_4 manuell" xfId="53920"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7"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8"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9"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80"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81"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82"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83"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84"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85"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6"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7"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8" xr:uid="{721E4916-8F4D-4735-A815-6625ADBC97ED}"/>
    <cellStyle name="60% - 1. jelölőszín" xfId="5515" xr:uid="{00000000-0005-0000-0000-0000835B0000}"/>
    <cellStyle name="60% - 1. jelölőszín 2" xfId="16951" xr:uid="{00000000-0005-0000-0000-0000845B0000}"/>
    <cellStyle name="60% - 1. jelölőszín 3" xfId="46129" xr:uid="{00000000-0005-0000-0000-0000855B0000}"/>
    <cellStyle name="60% - 1. jelölőszín_4 manuell" xfId="53921" xr:uid="{F1B6818F-2C19-441F-B263-778BB93063A2}"/>
    <cellStyle name="60% - 2. jelölőszín" xfId="5516" xr:uid="{00000000-0005-0000-0000-0000875B0000}"/>
    <cellStyle name="60% - 2. jelölőszín 2" xfId="16952" xr:uid="{00000000-0005-0000-0000-0000885B0000}"/>
    <cellStyle name="60% - 2. jelölőszín 3" xfId="46130" xr:uid="{00000000-0005-0000-0000-0000895B0000}"/>
    <cellStyle name="60% - 2. jelölőszín_4 manuell" xfId="53922" xr:uid="{0FA16B61-FE8A-470C-A3FA-27D52C795B1A}"/>
    <cellStyle name="60% - 3. jelölőszín" xfId="5517" xr:uid="{00000000-0005-0000-0000-00008B5B0000}"/>
    <cellStyle name="60% - 3. jelölőszín 2" xfId="16953" xr:uid="{00000000-0005-0000-0000-00008C5B0000}"/>
    <cellStyle name="60% - 3. jelölőszín 3" xfId="46131" xr:uid="{00000000-0005-0000-0000-00008D5B0000}"/>
    <cellStyle name="60% - 3. jelölőszín_4 manuell" xfId="53923" xr:uid="{F700E5B2-6BC8-4AFA-8C20-69E3154B489C}"/>
    <cellStyle name="60% - 4. jelölőszín" xfId="5518" xr:uid="{00000000-0005-0000-0000-00008F5B0000}"/>
    <cellStyle name="60% - 4. jelölőszín 2" xfId="16954" xr:uid="{00000000-0005-0000-0000-0000905B0000}"/>
    <cellStyle name="60% - 4. jelölőszín 3" xfId="46132" xr:uid="{00000000-0005-0000-0000-0000915B0000}"/>
    <cellStyle name="60% - 4. jelölőszín_4 manuell" xfId="53924" xr:uid="{B52CC774-30B4-4DFA-8FB6-A825F6B0B730}"/>
    <cellStyle name="60% - 5. jelölőszín" xfId="5519" xr:uid="{00000000-0005-0000-0000-0000935B0000}"/>
    <cellStyle name="60% - 5. jelölőszín 2" xfId="16955" xr:uid="{00000000-0005-0000-0000-0000945B0000}"/>
    <cellStyle name="60% - 5. jelölőszín 3" xfId="46133" xr:uid="{00000000-0005-0000-0000-0000955B0000}"/>
    <cellStyle name="60% - 5. jelölőszín_4 manuell" xfId="53925" xr:uid="{39AFDE06-7535-4E96-BC73-5561FE801AF0}"/>
    <cellStyle name="60% - 6. jelölőszín" xfId="5520" xr:uid="{00000000-0005-0000-0000-0000975B0000}"/>
    <cellStyle name="60% - 6. jelölőszín 2" xfId="16956" xr:uid="{00000000-0005-0000-0000-0000985B0000}"/>
    <cellStyle name="60% - 6. jelölőszín 3" xfId="46134" xr:uid="{00000000-0005-0000-0000-0000995B0000}"/>
    <cellStyle name="60% - 6. jelölőszín_4 manuell" xfId="53926"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9"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90"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91"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92" xr:uid="{7A49FAF2-D4DF-4F56-8083-0BA73D359A97}"/>
    <cellStyle name="60% - Accent1 14" xfId="38366" xr:uid="{00000000-0005-0000-0000-0000AC5B0000}"/>
    <cellStyle name="60% - Accent1 15" xfId="46135" xr:uid="{00000000-0005-0000-0000-0000AD5B0000}"/>
    <cellStyle name="60% - Accent1 16" xfId="46136"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93"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94"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95"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6"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7" xr:uid="{569312CD-72C4-408B-842C-7412DFB3A52F}"/>
    <cellStyle name="60% - Accent1 2 2 7" xfId="16982" xr:uid="{00000000-0005-0000-0000-0000C55B0000}"/>
    <cellStyle name="60% - Accent1 2 2 8" xfId="46137" xr:uid="{00000000-0005-0000-0000-0000C65B0000}"/>
    <cellStyle name="60% - Accent1 2 2_43 Manuell" xfId="54898"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8" xr:uid="{00000000-0005-0000-0000-0000CC5B0000}"/>
    <cellStyle name="60% - Accent1 2 3 2_43 Manuell" xfId="54899" xr:uid="{C5E3286B-A8FA-4C3F-8C6B-170030ED3589}"/>
    <cellStyle name="60% - Accent1 2 3 3" xfId="16987" xr:uid="{00000000-0005-0000-0000-0000CE5B0000}"/>
    <cellStyle name="60% - Accent1 2 3 3 2" xfId="46139" xr:uid="{00000000-0005-0000-0000-0000CF5B0000}"/>
    <cellStyle name="60% - Accent1 2 3 4" xfId="16988" xr:uid="{00000000-0005-0000-0000-0000D05B0000}"/>
    <cellStyle name="60% - Accent1 2 3 4 2" xfId="46140" xr:uid="{00000000-0005-0000-0000-0000D15B0000}"/>
    <cellStyle name="60% - Accent1 2 3 5" xfId="46141" xr:uid="{00000000-0005-0000-0000-0000D25B0000}"/>
    <cellStyle name="60% - Accent1 2 3 6" xfId="46142" xr:uid="{00000000-0005-0000-0000-0000D35B0000}"/>
    <cellStyle name="60% - Accent1 2 3_43 Manuell" xfId="54900"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3" xr:uid="{00000000-0005-0000-0000-0000D85B0000}"/>
    <cellStyle name="60% - Accent1 2 4_43 Manuell" xfId="54901"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902"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903"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904" xr:uid="{7DB1B172-43D0-42AD-8037-5F6FC2987CBA}"/>
    <cellStyle name="60% - Accent1 2 8" xfId="17001" xr:uid="{00000000-0005-0000-0000-0000E65B0000}"/>
    <cellStyle name="60% - Accent1 2 9" xfId="46144" xr:uid="{00000000-0005-0000-0000-0000E75B0000}"/>
    <cellStyle name="60% - Accent1 2_4 manuell" xfId="53927"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905" xr:uid="{6BEBE139-3F0A-4712-A823-E66AAC022DA3}"/>
    <cellStyle name="60% - Accent1 3 3" xfId="17005" xr:uid="{00000000-0005-0000-0000-0000EE5B0000}"/>
    <cellStyle name="60% - Accent1 3 4" xfId="46145" xr:uid="{00000000-0005-0000-0000-0000EF5B0000}"/>
    <cellStyle name="60% - Accent1 3_4 manuell" xfId="53928"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6"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7"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8" xr:uid="{B417807A-B924-445F-9DA3-A9D7971F4D7E}"/>
    <cellStyle name="60% - Accent1 4 5" xfId="17015" xr:uid="{00000000-0005-0000-0000-0000FE5B0000}"/>
    <cellStyle name="60% - Accent1 4_43 Manuell" xfId="54909"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10" xr:uid="{15598957-F27A-42B1-8321-EF0CE195E4AA}"/>
    <cellStyle name="60% - Accent1 5 3" xfId="17019" xr:uid="{00000000-0005-0000-0000-0000055C0000}"/>
    <cellStyle name="60% - Accent1 5_43 Manuell" xfId="54911"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12" xr:uid="{C9D9B91D-DBDD-4659-B42F-41F44B9530FF}"/>
    <cellStyle name="60% - Accent1 6 3" xfId="17023" xr:uid="{00000000-0005-0000-0000-00000C5C0000}"/>
    <cellStyle name="60% - Accent1 6_43 Manuell" xfId="54913"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14" xr:uid="{B473F532-A901-4ECE-9DF9-D7CD1D908C9B}"/>
    <cellStyle name="60% - Accent1 7 3" xfId="17027" xr:uid="{00000000-0005-0000-0000-0000135C0000}"/>
    <cellStyle name="60% - Accent1 7_43 Manuell" xfId="54915"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6" xr:uid="{133F3142-A8AA-491F-845C-0EF3448B07D0}"/>
    <cellStyle name="60% - Accent1 8 3" xfId="17031" xr:uid="{00000000-0005-0000-0000-00001A5C0000}"/>
    <cellStyle name="60% - Accent1 8_43 Manuell" xfId="54917"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8" xr:uid="{D755635B-CA5C-4A5B-B95F-463644F98548}"/>
    <cellStyle name="60% - Accent1 9 3" xfId="17035" xr:uid="{00000000-0005-0000-0000-0000215C0000}"/>
    <cellStyle name="60% - Accent1 9_43 Manuell" xfId="54919"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20"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21"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22"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23"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24" xr:uid="{55CCA940-A02E-44F5-AEA3-4D3AF1F0EEAA}"/>
    <cellStyle name="60% - Accent2 2 2 7" xfId="17052" xr:uid="{00000000-0005-0000-0000-00003D5C0000}"/>
    <cellStyle name="60% - Accent2 2 2 8" xfId="46146" xr:uid="{00000000-0005-0000-0000-00003E5C0000}"/>
    <cellStyle name="60% - Accent2 2 2_43 Manuell" xfId="54925"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6"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7"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8"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9"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30" xr:uid="{84D976B0-5A50-4859-9433-6D011F798F77}"/>
    <cellStyle name="60% - Accent2 2 8" xfId="17068" xr:uid="{00000000-0005-0000-0000-0000545C0000}"/>
    <cellStyle name="60% - Accent2 2 9" xfId="46147" xr:uid="{00000000-0005-0000-0000-0000555C0000}"/>
    <cellStyle name="60% - Accent2 2_4 manuell" xfId="53929"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31" xr:uid="{26D6A14C-B170-4766-B56D-87951A9191AB}"/>
    <cellStyle name="60% - Accent2 3 3" xfId="17072" xr:uid="{00000000-0005-0000-0000-00005C5C0000}"/>
    <cellStyle name="60% - Accent2 3 4" xfId="46148" xr:uid="{00000000-0005-0000-0000-00005D5C0000}"/>
    <cellStyle name="60% - Accent2 3_4 manuell" xfId="53930"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32"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33"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34" xr:uid="{DC8E38A0-631D-46C4-AF3D-D94DCDD1A73C}"/>
    <cellStyle name="60% - Accent2 4 5" xfId="17082" xr:uid="{00000000-0005-0000-0000-00006C5C0000}"/>
    <cellStyle name="60% - Accent2 4_43 Manuell" xfId="54935" xr:uid="{21028862-8161-42BD-9C5D-36E3BC22BF59}"/>
    <cellStyle name="60% - Accent2 5" xfId="5540" xr:uid="{00000000-0005-0000-0000-00006E5C0000}"/>
    <cellStyle name="60% - Accent2 5 2" xfId="17083" xr:uid="{00000000-0005-0000-0000-00006F5C0000}"/>
    <cellStyle name="60% - Accent2 5_43 Manuell" xfId="54936" xr:uid="{FF8B27B6-587A-4649-88EE-3A5CA1E5C93D}"/>
    <cellStyle name="60% - Accent2 6" xfId="5541" xr:uid="{00000000-0005-0000-0000-0000715C0000}"/>
    <cellStyle name="60% - Accent2 6 2" xfId="17084" xr:uid="{00000000-0005-0000-0000-0000725C0000}"/>
    <cellStyle name="60% - Accent2 6_43 Manuell" xfId="54937" xr:uid="{59B822C9-4F1C-4991-BC5F-DBEBE8973B88}"/>
    <cellStyle name="60% - Accent2 7" xfId="5542" xr:uid="{00000000-0005-0000-0000-0000745C0000}"/>
    <cellStyle name="60% - Accent2 7 2" xfId="17085" xr:uid="{00000000-0005-0000-0000-0000755C0000}"/>
    <cellStyle name="60% - Accent2 7_43 Manuell" xfId="54938" xr:uid="{DF0373AC-8137-4BA2-8243-A017AD7BAB9A}"/>
    <cellStyle name="60% - Accent2 8" xfId="5543" xr:uid="{00000000-0005-0000-0000-0000775C0000}"/>
    <cellStyle name="60% - Accent2 8 2" xfId="17086" xr:uid="{00000000-0005-0000-0000-0000785C0000}"/>
    <cellStyle name="60% - Accent2 8_43 Manuell" xfId="54939" xr:uid="{575F64F3-5172-4259-99E0-B1BA2319C72C}"/>
    <cellStyle name="60% - Accent2 9" xfId="5544" xr:uid="{00000000-0005-0000-0000-00007A5C0000}"/>
    <cellStyle name="60% - Accent2 9 2" xfId="17087" xr:uid="{00000000-0005-0000-0000-00007B5C0000}"/>
    <cellStyle name="60% - Accent2 9_43 Manuell" xfId="54940"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41"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42"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43"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44" xr:uid="{C0E2D3DE-9D6C-4CD4-9FF7-E8095BD49C1F}"/>
    <cellStyle name="60% - Accent3 14" xfId="38367" xr:uid="{00000000-0005-0000-0000-00008F5C0000}"/>
    <cellStyle name="60% - Accent3 15" xfId="46149" xr:uid="{00000000-0005-0000-0000-0000905C0000}"/>
    <cellStyle name="60% - Accent3 16" xfId="46150"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45"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6"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7"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8"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9" xr:uid="{DE0318C8-9FA3-4ED6-A554-D03494B543BC}"/>
    <cellStyle name="60% - Accent3 2 2 7" xfId="17114" xr:uid="{00000000-0005-0000-0000-0000A85C0000}"/>
    <cellStyle name="60% - Accent3 2 2 8" xfId="46151" xr:uid="{00000000-0005-0000-0000-0000A95C0000}"/>
    <cellStyle name="60% - Accent3 2 2_43 Manuell" xfId="54950"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52" xr:uid="{00000000-0005-0000-0000-0000AF5C0000}"/>
    <cellStyle name="60% - Accent3 2 3 2_43 Manuell" xfId="54951" xr:uid="{E586C02B-DD11-494F-B40B-255DD3A397E7}"/>
    <cellStyle name="60% - Accent3 2 3 3" xfId="17119" xr:uid="{00000000-0005-0000-0000-0000B15C0000}"/>
    <cellStyle name="60% - Accent3 2 3 3 2" xfId="46153" xr:uid="{00000000-0005-0000-0000-0000B25C0000}"/>
    <cellStyle name="60% - Accent3 2 3 4" xfId="17120" xr:uid="{00000000-0005-0000-0000-0000B35C0000}"/>
    <cellStyle name="60% - Accent3 2 3 4 2" xfId="46154" xr:uid="{00000000-0005-0000-0000-0000B45C0000}"/>
    <cellStyle name="60% - Accent3 2 3 5" xfId="46155" xr:uid="{00000000-0005-0000-0000-0000B55C0000}"/>
    <cellStyle name="60% - Accent3 2 3 6" xfId="46156" xr:uid="{00000000-0005-0000-0000-0000B65C0000}"/>
    <cellStyle name="60% - Accent3 2 3_43 Manuell" xfId="54952"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7" xr:uid="{00000000-0005-0000-0000-0000BB5C0000}"/>
    <cellStyle name="60% - Accent3 2 4_43 Manuell" xfId="54953"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54"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55"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6" xr:uid="{6B818816-2A46-4305-9170-D65817025816}"/>
    <cellStyle name="60% - Accent3 2 8" xfId="17133" xr:uid="{00000000-0005-0000-0000-0000C95C0000}"/>
    <cellStyle name="60% - Accent3 2 9" xfId="46158" xr:uid="{00000000-0005-0000-0000-0000CA5C0000}"/>
    <cellStyle name="60% - Accent3 2_4 manuell" xfId="53931"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7" xr:uid="{50DBB017-1F7F-47B4-B413-00A0375BD616}"/>
    <cellStyle name="60% - Accent3 3 3" xfId="17137" xr:uid="{00000000-0005-0000-0000-0000D15C0000}"/>
    <cellStyle name="60% - Accent3 3 4" xfId="46159" xr:uid="{00000000-0005-0000-0000-0000D25C0000}"/>
    <cellStyle name="60% - Accent3 3_4 manuell" xfId="53932"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8"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9"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60" xr:uid="{52F74283-9D53-4D75-97EB-9D79BEC79D10}"/>
    <cellStyle name="60% - Accent3 4 5" xfId="17147" xr:uid="{00000000-0005-0000-0000-0000E15C0000}"/>
    <cellStyle name="60% - Accent3 4_43 Manuell" xfId="54961"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62" xr:uid="{EF56AD47-A2AE-4D2A-B85C-897D960988E5}"/>
    <cellStyle name="60% - Accent3 5 3" xfId="17151" xr:uid="{00000000-0005-0000-0000-0000E85C0000}"/>
    <cellStyle name="60% - Accent3 5_43 Manuell" xfId="54963"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64" xr:uid="{7AEE5362-C11B-4764-8CD9-354F777D4A7F}"/>
    <cellStyle name="60% - Accent3 6 3" xfId="17155" xr:uid="{00000000-0005-0000-0000-0000EF5C0000}"/>
    <cellStyle name="60% - Accent3 6_43 Manuell" xfId="54965"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6" xr:uid="{566E47BA-EB36-4B22-A077-049616E1FD45}"/>
    <cellStyle name="60% - Accent3 7 3" xfId="17159" xr:uid="{00000000-0005-0000-0000-0000F65C0000}"/>
    <cellStyle name="60% - Accent3 7_43 Manuell" xfId="54967"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8" xr:uid="{3E055E92-B7E1-484F-96D2-A21E5DE0E1B0}"/>
    <cellStyle name="60% - Accent3 8 3" xfId="17163" xr:uid="{00000000-0005-0000-0000-0000FD5C0000}"/>
    <cellStyle name="60% - Accent3 8_43 Manuell" xfId="54969"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70" xr:uid="{09050DA0-D165-4BF7-8BF1-0F3F1D040FE2}"/>
    <cellStyle name="60% - Accent3 9 3" xfId="17167" xr:uid="{00000000-0005-0000-0000-0000045D0000}"/>
    <cellStyle name="60% - Accent3 9_43 Manuell" xfId="54971"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72"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73"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74"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75" xr:uid="{64072790-B76D-4948-9DAF-AD1E7C675216}"/>
    <cellStyle name="60% - Accent4 14" xfId="38368" xr:uid="{00000000-0005-0000-0000-0000185D0000}"/>
    <cellStyle name="60% - Accent4 15" xfId="46160" xr:uid="{00000000-0005-0000-0000-0000195D0000}"/>
    <cellStyle name="60% - Accent4 16" xfId="46161"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6"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7"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8"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9"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80" xr:uid="{646EE6C3-4845-4205-87C6-7380DD987692}"/>
    <cellStyle name="60% - Accent4 2 2 7" xfId="17194" xr:uid="{00000000-0005-0000-0000-0000315D0000}"/>
    <cellStyle name="60% - Accent4 2 2 8" xfId="46162" xr:uid="{00000000-0005-0000-0000-0000325D0000}"/>
    <cellStyle name="60% - Accent4 2 2_43 Manuell" xfId="54981"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3" xr:uid="{00000000-0005-0000-0000-0000385D0000}"/>
    <cellStyle name="60% - Accent4 2 3 2_43 Manuell" xfId="54982" xr:uid="{4741628A-F254-4DD4-A9E6-BEE0E599B4FF}"/>
    <cellStyle name="60% - Accent4 2 3 3" xfId="17199" xr:uid="{00000000-0005-0000-0000-00003A5D0000}"/>
    <cellStyle name="60% - Accent4 2 3 3 2" xfId="46164" xr:uid="{00000000-0005-0000-0000-00003B5D0000}"/>
    <cellStyle name="60% - Accent4 2 3 4" xfId="17200" xr:uid="{00000000-0005-0000-0000-00003C5D0000}"/>
    <cellStyle name="60% - Accent4 2 3 4 2" xfId="46165" xr:uid="{00000000-0005-0000-0000-00003D5D0000}"/>
    <cellStyle name="60% - Accent4 2 3 5" xfId="46166" xr:uid="{00000000-0005-0000-0000-00003E5D0000}"/>
    <cellStyle name="60% - Accent4 2 3 6" xfId="46167" xr:uid="{00000000-0005-0000-0000-00003F5D0000}"/>
    <cellStyle name="60% - Accent4 2 3_43 Manuell" xfId="54983"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8" xr:uid="{00000000-0005-0000-0000-0000445D0000}"/>
    <cellStyle name="60% - Accent4 2 4_43 Manuell" xfId="54984"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85"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6"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7" xr:uid="{A2E77A86-ECB6-46C6-805F-E53E9969A101}"/>
    <cellStyle name="60% - Accent4 2 8" xfId="17213" xr:uid="{00000000-0005-0000-0000-0000525D0000}"/>
    <cellStyle name="60% - Accent4 2 9" xfId="46169" xr:uid="{00000000-0005-0000-0000-0000535D0000}"/>
    <cellStyle name="60% - Accent4 2_4 manuell" xfId="53933"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8" xr:uid="{97A0C79E-400E-4C91-9916-5C626AD1209B}"/>
    <cellStyle name="60% - Accent4 3 3" xfId="17217" xr:uid="{00000000-0005-0000-0000-00005A5D0000}"/>
    <cellStyle name="60% - Accent4 3 4" xfId="46170" xr:uid="{00000000-0005-0000-0000-00005B5D0000}"/>
    <cellStyle name="60% - Accent4 3_4 manuell" xfId="53934"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9"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90"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91" xr:uid="{EE789B71-5358-440A-8091-DCF6CD1F9614}"/>
    <cellStyle name="60% - Accent4 4 5" xfId="17227" xr:uid="{00000000-0005-0000-0000-00006A5D0000}"/>
    <cellStyle name="60% - Accent4 4_43 Manuell" xfId="54992"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93" xr:uid="{27FB6B4A-405E-4E17-86F6-63FC38987131}"/>
    <cellStyle name="60% - Accent4 5 3" xfId="17231" xr:uid="{00000000-0005-0000-0000-0000715D0000}"/>
    <cellStyle name="60% - Accent4 5_43 Manuell" xfId="54994"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95" xr:uid="{27B6111D-EE2F-411F-839D-B4F307FFD34B}"/>
    <cellStyle name="60% - Accent4 6 3" xfId="17235" xr:uid="{00000000-0005-0000-0000-0000785D0000}"/>
    <cellStyle name="60% - Accent4 6_43 Manuell" xfId="54996"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7" xr:uid="{69BD8AAC-73AA-4AD3-A14D-A320CC68CD35}"/>
    <cellStyle name="60% - Accent4 7 3" xfId="17239" xr:uid="{00000000-0005-0000-0000-00007F5D0000}"/>
    <cellStyle name="60% - Accent4 7_43 Manuell" xfId="54998"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9" xr:uid="{5F03B75B-85AE-48EE-AA4B-FA15E447F009}"/>
    <cellStyle name="60% - Accent4 8 3" xfId="17243" xr:uid="{00000000-0005-0000-0000-0000865D0000}"/>
    <cellStyle name="60% - Accent4 8_43 Manuell" xfId="55000"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5001" xr:uid="{92474F5C-A249-4480-8ABC-0760F9810DC1}"/>
    <cellStyle name="60% - Accent4 9 3" xfId="17247" xr:uid="{00000000-0005-0000-0000-00008D5D0000}"/>
    <cellStyle name="60% - Accent4 9_43 Manuell" xfId="55002"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5003"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5004"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5005"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6"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60% - Accent5 2 2 6_43 Manuell" xfId="55007" xr:uid="{DC718AC4-26A6-49A5-8316-C40E9F52C27D}"/>
    <cellStyle name="60% - Accent5 2 2 7" xfId="17264" xr:uid="{00000000-0005-0000-0000-0000A95D0000}"/>
    <cellStyle name="60% - Accent5 2 2 8" xfId="46171" xr:uid="{00000000-0005-0000-0000-0000AA5D0000}"/>
    <cellStyle name="60% - Accent5 2 2_43 Manuell" xfId="55008"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9"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10"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11"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12"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13" xr:uid="{7D8534AC-873D-4508-9A7D-1C134FF07592}"/>
    <cellStyle name="60% - Accent5 2 8" xfId="17280" xr:uid="{00000000-0005-0000-0000-0000C05D0000}"/>
    <cellStyle name="60% - Accent5 2 9" xfId="46172" xr:uid="{00000000-0005-0000-0000-0000C15D0000}"/>
    <cellStyle name="60% - Accent5 2_4 manuell" xfId="53935"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14" xr:uid="{A83D6D97-4702-4D73-9350-9BC627B4AB32}"/>
    <cellStyle name="60% - Accent5 3 3" xfId="17284" xr:uid="{00000000-0005-0000-0000-0000C85D0000}"/>
    <cellStyle name="60% - Accent5 3 4" xfId="46173" xr:uid="{00000000-0005-0000-0000-0000C95D0000}"/>
    <cellStyle name="60% - Accent5 3_4 manuell" xfId="53936"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15"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6"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7" xr:uid="{FB1DB409-9B3B-4F7A-BF0D-3B3381581A98}"/>
    <cellStyle name="60% - Accent5 4 5" xfId="17294" xr:uid="{00000000-0005-0000-0000-0000D85D0000}"/>
    <cellStyle name="60% - Accent5 4_43 Manuell" xfId="55018"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9" xr:uid="{77FAAD87-F6F3-4FAC-9670-41A60FDFC13C}"/>
    <cellStyle name="60% - Accent5 5 3" xfId="17298" xr:uid="{00000000-0005-0000-0000-0000DF5D0000}"/>
    <cellStyle name="60% - Accent5 5_43 Manuell" xfId="55020"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21" xr:uid="{1F3CB4C2-D01C-48D4-97D1-149EAD630476}"/>
    <cellStyle name="60% - Accent5 6 3" xfId="17302" xr:uid="{00000000-0005-0000-0000-0000E65D0000}"/>
    <cellStyle name="60% - Accent5 6_43 Manuell" xfId="55022" xr:uid="{D9F78F33-844C-4431-917C-0A948184CB4B}"/>
    <cellStyle name="60% - Accent5 7" xfId="5578" xr:uid="{00000000-0005-0000-0000-0000E85D0000}"/>
    <cellStyle name="60% - Accent5 7 2" xfId="17303" xr:uid="{00000000-0005-0000-0000-0000E95D0000}"/>
    <cellStyle name="60% - Accent5 7_43 Manuell" xfId="55023" xr:uid="{823B1AEE-C9D1-447E-A25E-9474E3605386}"/>
    <cellStyle name="60% - Accent5 8" xfId="5579" xr:uid="{00000000-0005-0000-0000-0000EB5D0000}"/>
    <cellStyle name="60% - Accent5 8 2" xfId="17304" xr:uid="{00000000-0005-0000-0000-0000EC5D0000}"/>
    <cellStyle name="60% - Accent5 8_43 Manuell" xfId="55024" xr:uid="{87BB4927-882D-4EBB-83CA-A33312387970}"/>
    <cellStyle name="60% - Accent5 9" xfId="5580" xr:uid="{00000000-0005-0000-0000-0000EE5D0000}"/>
    <cellStyle name="60% - Accent5 9 2" xfId="17305" xr:uid="{00000000-0005-0000-0000-0000EF5D0000}"/>
    <cellStyle name="60% - Accent5 9_43 Manuell" xfId="55025"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6"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7"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8"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9" xr:uid="{2DF796E4-BB6E-44A2-BBDE-B8C7A69FD20E}"/>
    <cellStyle name="60% - Accent6 14" xfId="38369" xr:uid="{00000000-0005-0000-0000-0000035E0000}"/>
    <cellStyle name="60% - Accent6 15" xfId="46174" xr:uid="{00000000-0005-0000-0000-0000045E0000}"/>
    <cellStyle name="60% - Accent6 16" xfId="46175"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30"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31"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32"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33"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34" xr:uid="{0147E620-9A7B-47B0-84BE-5C715D616F46}"/>
    <cellStyle name="60% - Accent6 2 2 7" xfId="17332" xr:uid="{00000000-0005-0000-0000-00001C5E0000}"/>
    <cellStyle name="60% - Accent6 2 2 8" xfId="46176" xr:uid="{00000000-0005-0000-0000-00001D5E0000}"/>
    <cellStyle name="60% - Accent6 2 2_43 Manuell" xfId="55035"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7" xr:uid="{00000000-0005-0000-0000-0000235E0000}"/>
    <cellStyle name="60% - Accent6 2 3 2_43 Manuell" xfId="55036" xr:uid="{D37233CC-E6A1-456C-B267-507590302D63}"/>
    <cellStyle name="60% - Accent6 2 3 3" xfId="17337" xr:uid="{00000000-0005-0000-0000-0000255E0000}"/>
    <cellStyle name="60% - Accent6 2 3 3 2" xfId="46178" xr:uid="{00000000-0005-0000-0000-0000265E0000}"/>
    <cellStyle name="60% - Accent6 2 3 4" xfId="17338" xr:uid="{00000000-0005-0000-0000-0000275E0000}"/>
    <cellStyle name="60% - Accent6 2 3 4 2" xfId="46179" xr:uid="{00000000-0005-0000-0000-0000285E0000}"/>
    <cellStyle name="60% - Accent6 2 3 5" xfId="46180" xr:uid="{00000000-0005-0000-0000-0000295E0000}"/>
    <cellStyle name="60% - Accent6 2 3 6" xfId="46181" xr:uid="{00000000-0005-0000-0000-00002A5E0000}"/>
    <cellStyle name="60% - Accent6 2 3_43 Manuell" xfId="55037"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82" xr:uid="{00000000-0005-0000-0000-00002F5E0000}"/>
    <cellStyle name="60% - Accent6 2 4_43 Manuell" xfId="55038"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9"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40"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41" xr:uid="{FFF133ED-2370-4757-827D-A3A289FBF636}"/>
    <cellStyle name="60% - Accent6 2 8" xfId="17351" xr:uid="{00000000-0005-0000-0000-00003D5E0000}"/>
    <cellStyle name="60% - Accent6 2 9" xfId="46183" xr:uid="{00000000-0005-0000-0000-00003E5E0000}"/>
    <cellStyle name="60% - Accent6 2_4 manuell" xfId="53937"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42" xr:uid="{4EAFB898-F1BC-4695-A554-573DA492E148}"/>
    <cellStyle name="60% - Accent6 3 3" xfId="17355" xr:uid="{00000000-0005-0000-0000-0000455E0000}"/>
    <cellStyle name="60% - Accent6 3 4" xfId="46184" xr:uid="{00000000-0005-0000-0000-0000465E0000}"/>
    <cellStyle name="60% - Accent6 3_4 manuell" xfId="53938"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43"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44"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45" xr:uid="{3357B075-9FAD-4BA9-94F4-E7CD58390247}"/>
    <cellStyle name="60% - Accent6 4 5" xfId="17365" xr:uid="{00000000-0005-0000-0000-0000555E0000}"/>
    <cellStyle name="60% - Accent6 4_43 Manuell" xfId="55046"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7" xr:uid="{15F64739-3382-4367-AD8E-09813221E8CE}"/>
    <cellStyle name="60% - Accent6 5 3" xfId="17369" xr:uid="{00000000-0005-0000-0000-00005C5E0000}"/>
    <cellStyle name="60% - Accent6 5_43 Manuell" xfId="55048"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9" xr:uid="{4F4A4BFC-9E14-47DD-A89A-2DDF2BD94BE7}"/>
    <cellStyle name="60% - Accent6 6 3" xfId="17373" xr:uid="{00000000-0005-0000-0000-0000635E0000}"/>
    <cellStyle name="60% - Accent6 6_43 Manuell" xfId="55050"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51" xr:uid="{CFE05D78-F835-4230-84C9-E4F5287A2D2A}"/>
    <cellStyle name="60% - Accent6 7 3" xfId="17377" xr:uid="{00000000-0005-0000-0000-00006A5E0000}"/>
    <cellStyle name="60% - Accent6 7_43 Manuell" xfId="55052"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53" xr:uid="{3CECD436-6F33-48AE-8B71-921205471773}"/>
    <cellStyle name="60% - Accent6 8 3" xfId="17381" xr:uid="{00000000-0005-0000-0000-0000715E0000}"/>
    <cellStyle name="60% - Accent6 8_43 Manuell" xfId="55054"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55" xr:uid="{29F56E2E-EB83-4FE0-B55F-835099DADA14}"/>
    <cellStyle name="60% - Accent6 9 3" xfId="17385" xr:uid="{00000000-0005-0000-0000-0000785E0000}"/>
    <cellStyle name="60% - Accent6 9_43 Manuell" xfId="55056"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7"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8"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9"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60"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61"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62" xr:uid="{D315879F-7749-494C-A479-817D3BBC7ED4}"/>
    <cellStyle name="60% - Énfasis1" xfId="5593" xr:uid="{00000000-0005-0000-0000-0000935E0000}"/>
    <cellStyle name="60% - Énfasis1 2" xfId="17405" xr:uid="{00000000-0005-0000-0000-0000945E0000}"/>
    <cellStyle name="60% - Énfasis1 3" xfId="46185" xr:uid="{00000000-0005-0000-0000-0000955E0000}"/>
    <cellStyle name="60% - Énfasis1_4 manuell" xfId="53939" xr:uid="{9F6DE8BB-4F23-4E90-95BE-51C1385A0F23}"/>
    <cellStyle name="60% - Énfasis2" xfId="5594" xr:uid="{00000000-0005-0000-0000-0000975E0000}"/>
    <cellStyle name="60% - Énfasis2 2" xfId="17406" xr:uid="{00000000-0005-0000-0000-0000985E0000}"/>
    <cellStyle name="60% - Énfasis2 3" xfId="46186" xr:uid="{00000000-0005-0000-0000-0000995E0000}"/>
    <cellStyle name="60% - Énfasis2_4 manuell" xfId="53940" xr:uid="{E917F0F2-CFF8-4A87-842A-871B6B5BA265}"/>
    <cellStyle name="60% - Énfasis3" xfId="5595" xr:uid="{00000000-0005-0000-0000-00009B5E0000}"/>
    <cellStyle name="60% - Énfasis3 2" xfId="17407" xr:uid="{00000000-0005-0000-0000-00009C5E0000}"/>
    <cellStyle name="60% - Énfasis3 3" xfId="46187" xr:uid="{00000000-0005-0000-0000-00009D5E0000}"/>
    <cellStyle name="60% - Énfasis3_4 manuell" xfId="53941" xr:uid="{4EC28D69-0A70-421C-8361-6E45973F788F}"/>
    <cellStyle name="60% - Énfasis4" xfId="5596" xr:uid="{00000000-0005-0000-0000-00009F5E0000}"/>
    <cellStyle name="60% - Énfasis4 2" xfId="17408" xr:uid="{00000000-0005-0000-0000-0000A05E0000}"/>
    <cellStyle name="60% - Énfasis4 3" xfId="46188" xr:uid="{00000000-0005-0000-0000-0000A15E0000}"/>
    <cellStyle name="60% - Énfasis4_4 manuell" xfId="53942" xr:uid="{24EA01D5-0DE2-4C93-99F6-ECB48A74BCC6}"/>
    <cellStyle name="60% - Énfasis5" xfId="5597" xr:uid="{00000000-0005-0000-0000-0000A35E0000}"/>
    <cellStyle name="60% - Énfasis5 2" xfId="17409" xr:uid="{00000000-0005-0000-0000-0000A45E0000}"/>
    <cellStyle name="60% - Énfasis5 3" xfId="46189" xr:uid="{00000000-0005-0000-0000-0000A55E0000}"/>
    <cellStyle name="60% - Énfasis5_4 manuell" xfId="53943" xr:uid="{4B2D5F98-EB14-4627-A71F-FF762206818F}"/>
    <cellStyle name="60% - Énfasis6" xfId="5598" xr:uid="{00000000-0005-0000-0000-0000A75E0000}"/>
    <cellStyle name="60% - Énfasis6 2" xfId="17410" xr:uid="{00000000-0005-0000-0000-0000A85E0000}"/>
    <cellStyle name="60% - Énfasis6 3" xfId="46190" xr:uid="{00000000-0005-0000-0000-0000A95E0000}"/>
    <cellStyle name="60% - Énfasis6_4 manuell" xfId="53944" xr:uid="{4EB2A8D4-0084-4E19-BCA9-1C5CF292CA19}"/>
    <cellStyle name="60% – paryškinimas 1" xfId="5599" xr:uid="{00000000-0005-0000-0000-0000AB5E0000}"/>
    <cellStyle name="60% – paryškinimas 1 2" xfId="17411" xr:uid="{00000000-0005-0000-0000-0000AC5E0000}"/>
    <cellStyle name="60% – paryškinimas 1_43 Manuell" xfId="55063" xr:uid="{0FC04498-1463-484D-8A5E-0A0ACF6E058D}"/>
    <cellStyle name="60% – paryškinimas 2" xfId="5600" xr:uid="{00000000-0005-0000-0000-0000AE5E0000}"/>
    <cellStyle name="60% – paryškinimas 2 2" xfId="17412" xr:uid="{00000000-0005-0000-0000-0000AF5E0000}"/>
    <cellStyle name="60% – paryškinimas 2_43 Manuell" xfId="55064" xr:uid="{DE8865B7-164C-43BF-86B8-7B2DE1BB1094}"/>
    <cellStyle name="60% – paryškinimas 3" xfId="5601" xr:uid="{00000000-0005-0000-0000-0000B15E0000}"/>
    <cellStyle name="60% – paryškinimas 3 2" xfId="17413" xr:uid="{00000000-0005-0000-0000-0000B25E0000}"/>
    <cellStyle name="60% – paryškinimas 3_43 Manuell" xfId="55065" xr:uid="{DE0F0675-4730-4FE5-95FE-663A541C3B4A}"/>
    <cellStyle name="60% – paryškinimas 4" xfId="5602" xr:uid="{00000000-0005-0000-0000-0000B45E0000}"/>
    <cellStyle name="60% – paryškinimas 4 2" xfId="17414" xr:uid="{00000000-0005-0000-0000-0000B55E0000}"/>
    <cellStyle name="60% – paryškinimas 4_43 Manuell" xfId="55066" xr:uid="{A0812CD7-2C13-49ED-9938-47434C536899}"/>
    <cellStyle name="60% – paryškinimas 5" xfId="5603" xr:uid="{00000000-0005-0000-0000-0000B75E0000}"/>
    <cellStyle name="60% – paryškinimas 5 2" xfId="17415" xr:uid="{00000000-0005-0000-0000-0000B85E0000}"/>
    <cellStyle name="60% – paryškinimas 5_43 Manuell" xfId="55067" xr:uid="{43DD7966-FA63-4433-95FF-C0D76D146960}"/>
    <cellStyle name="60% – paryškinimas 6" xfId="5604" xr:uid="{00000000-0005-0000-0000-0000BA5E0000}"/>
    <cellStyle name="60% – paryškinimas 6 2" xfId="17416" xr:uid="{00000000-0005-0000-0000-0000BB5E0000}"/>
    <cellStyle name="60% – paryškinimas 6_43 Manuell" xfId="55068" xr:uid="{73374212-84ED-4F71-B90C-87CD4B0680DB}"/>
    <cellStyle name="60% - uthevingsfarge 1" xfId="34656"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70" xr:uid="{00000000-0005-0000-0000-0000C25E0000}"/>
    <cellStyle name="60% - uthevingsfarge 1 2 2_43 Manuell" xfId="55069" xr:uid="{E96AF81E-331E-4E03-84C3-87B1753A8386}"/>
    <cellStyle name="60% - uthevingsfarge 1 2 3" xfId="17420" xr:uid="{00000000-0005-0000-0000-0000C45E0000}"/>
    <cellStyle name="60% - uthevingsfarge 1 2 3 2" xfId="38371" xr:uid="{00000000-0005-0000-0000-0000C55E0000}"/>
    <cellStyle name="60% - uthevingsfarge 1 2 4" xfId="46191" xr:uid="{00000000-0005-0000-0000-0000C65E0000}"/>
    <cellStyle name="60% - uthevingsfarge 1 2 5" xfId="46192" xr:uid="{00000000-0005-0000-0000-0000C75E0000}"/>
    <cellStyle name="60% - uthevingsfarge 1 2 6" xfId="46193" xr:uid="{00000000-0005-0000-0000-0000C85E0000}"/>
    <cellStyle name="60% - uthevingsfarge 1 2_43 Manuell" xfId="55070"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2" xr:uid="{00000000-0005-0000-0000-0000CD5E0000}"/>
    <cellStyle name="60% - uthevingsfarge 1 3_43 Manuell" xfId="55071" xr:uid="{B23E3DDA-A96E-4D13-B6EF-76AF816F28BB}"/>
    <cellStyle name="60% - uthevingsfarge 1 4" xfId="17424" xr:uid="{00000000-0005-0000-0000-0000CF5E0000}"/>
    <cellStyle name="60% - uthevingsfarge 1 4 2" xfId="38373" xr:uid="{00000000-0005-0000-0000-0000D05E0000}"/>
    <cellStyle name="60% - uthevingsfarge 1 5" xfId="17425" xr:uid="{00000000-0005-0000-0000-0000D15E0000}"/>
    <cellStyle name="60% - uthevingsfarge 1 6" xfId="46194" xr:uid="{00000000-0005-0000-0000-0000D25E0000}"/>
    <cellStyle name="60% - uthevingsfarge 1_4 manuell" xfId="53945" xr:uid="{E52C80A9-1453-4DF5-98BB-C873EB406DEC}"/>
    <cellStyle name="60% - uthevingsfarge 2" xfId="34657"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4" xr:uid="{00000000-0005-0000-0000-0000D95E0000}"/>
    <cellStyle name="60% - uthevingsfarge 2 2 2_43 Manuell" xfId="55072" xr:uid="{246CD0AF-1B16-49E1-A08D-2A09E1647342}"/>
    <cellStyle name="60% - uthevingsfarge 2 2 3" xfId="17429" xr:uid="{00000000-0005-0000-0000-0000DB5E0000}"/>
    <cellStyle name="60% - uthevingsfarge 2 2 3 2" xfId="38375" xr:uid="{00000000-0005-0000-0000-0000DC5E0000}"/>
    <cellStyle name="60% - uthevingsfarge 2 2 4" xfId="46195" xr:uid="{00000000-0005-0000-0000-0000DD5E0000}"/>
    <cellStyle name="60% - uthevingsfarge 2 2 5" xfId="46196" xr:uid="{00000000-0005-0000-0000-0000DE5E0000}"/>
    <cellStyle name="60% - uthevingsfarge 2 2 6" xfId="46197" xr:uid="{00000000-0005-0000-0000-0000DF5E0000}"/>
    <cellStyle name="60% - uthevingsfarge 2 2_43 Manuell" xfId="55073"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6" xr:uid="{00000000-0005-0000-0000-0000E45E0000}"/>
    <cellStyle name="60% - uthevingsfarge 2 3_43 Manuell" xfId="55074" xr:uid="{999FAE81-7E6C-4A43-A6C4-03A1D29F9B54}"/>
    <cellStyle name="60% - uthevingsfarge 2 4" xfId="17433" xr:uid="{00000000-0005-0000-0000-0000E65E0000}"/>
    <cellStyle name="60% - uthevingsfarge 2 4 2" xfId="38377" xr:uid="{00000000-0005-0000-0000-0000E75E0000}"/>
    <cellStyle name="60% - uthevingsfarge 2 5" xfId="17434" xr:uid="{00000000-0005-0000-0000-0000E85E0000}"/>
    <cellStyle name="60% - uthevingsfarge 2 6" xfId="46198" xr:uid="{00000000-0005-0000-0000-0000E95E0000}"/>
    <cellStyle name="60% - uthevingsfarge 2_4 manuell" xfId="53946" xr:uid="{BAFAF66B-C8BD-41F3-BDD7-4B8E9FF21C54}"/>
    <cellStyle name="60% - uthevingsfarge 3" xfId="34658"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8" xr:uid="{00000000-0005-0000-0000-0000F05E0000}"/>
    <cellStyle name="60% - uthevingsfarge 3 2 2_43 Manuell" xfId="55075" xr:uid="{DF226B6B-D871-4F7F-BC4F-4D4E0A600C80}"/>
    <cellStyle name="60% - uthevingsfarge 3 2 3" xfId="17438" xr:uid="{00000000-0005-0000-0000-0000F25E0000}"/>
    <cellStyle name="60% - uthevingsfarge 3 2 3 2" xfId="38379" xr:uid="{00000000-0005-0000-0000-0000F35E0000}"/>
    <cellStyle name="60% - uthevingsfarge 3 2 4" xfId="46199" xr:uid="{00000000-0005-0000-0000-0000F45E0000}"/>
    <cellStyle name="60% - uthevingsfarge 3 2 5" xfId="46200" xr:uid="{00000000-0005-0000-0000-0000F55E0000}"/>
    <cellStyle name="60% - uthevingsfarge 3 2 6" xfId="46201" xr:uid="{00000000-0005-0000-0000-0000F65E0000}"/>
    <cellStyle name="60% - uthevingsfarge 3 2_43 Manuell" xfId="55076"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80" xr:uid="{00000000-0005-0000-0000-0000FB5E0000}"/>
    <cellStyle name="60% - uthevingsfarge 3 3_43 Manuell" xfId="55077" xr:uid="{FFC86F30-9EE5-4E38-BFAC-7C68FA2A6A27}"/>
    <cellStyle name="60% - uthevingsfarge 3 4" xfId="17442" xr:uid="{00000000-0005-0000-0000-0000FD5E0000}"/>
    <cellStyle name="60% - uthevingsfarge 3 4 2" xfId="38381" xr:uid="{00000000-0005-0000-0000-0000FE5E0000}"/>
    <cellStyle name="60% - uthevingsfarge 3 5" xfId="17443" xr:uid="{00000000-0005-0000-0000-0000FF5E0000}"/>
    <cellStyle name="60% - uthevingsfarge 3 6" xfId="46202" xr:uid="{00000000-0005-0000-0000-0000005F0000}"/>
    <cellStyle name="60% - uthevingsfarge 3_4 manuell" xfId="53947" xr:uid="{E85E8BDA-4760-41E8-AED7-C6E6545AA296}"/>
    <cellStyle name="60% - uthevingsfarge 4" xfId="34659"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2" xr:uid="{00000000-0005-0000-0000-0000075F0000}"/>
    <cellStyle name="60% - uthevingsfarge 4 2 2_43 Manuell" xfId="55078" xr:uid="{3F41F4AC-4B16-4E2D-893E-501657C187A5}"/>
    <cellStyle name="60% - uthevingsfarge 4 2 3" xfId="17447" xr:uid="{00000000-0005-0000-0000-0000095F0000}"/>
    <cellStyle name="60% - uthevingsfarge 4 2 3 2" xfId="38383" xr:uid="{00000000-0005-0000-0000-00000A5F0000}"/>
    <cellStyle name="60% - uthevingsfarge 4 2 4" xfId="46203" xr:uid="{00000000-0005-0000-0000-00000B5F0000}"/>
    <cellStyle name="60% - uthevingsfarge 4 2 5" xfId="46204" xr:uid="{00000000-0005-0000-0000-00000C5F0000}"/>
    <cellStyle name="60% - uthevingsfarge 4 2 6" xfId="46205" xr:uid="{00000000-0005-0000-0000-00000D5F0000}"/>
    <cellStyle name="60% - uthevingsfarge 4 2_43 Manuell" xfId="55079"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4" xr:uid="{00000000-0005-0000-0000-0000125F0000}"/>
    <cellStyle name="60% - uthevingsfarge 4 3_43 Manuell" xfId="55080" xr:uid="{EDC8E7C7-37DF-4120-8C47-AD1236D97DA0}"/>
    <cellStyle name="60% - uthevingsfarge 4 4" xfId="17451" xr:uid="{00000000-0005-0000-0000-0000145F0000}"/>
    <cellStyle name="60% - uthevingsfarge 4 4 2" xfId="38385" xr:uid="{00000000-0005-0000-0000-0000155F0000}"/>
    <cellStyle name="60% - uthevingsfarge 4 5" xfId="17452" xr:uid="{00000000-0005-0000-0000-0000165F0000}"/>
    <cellStyle name="60% - uthevingsfarge 4 6" xfId="46206" xr:uid="{00000000-0005-0000-0000-0000175F0000}"/>
    <cellStyle name="60% - uthevingsfarge 4_4 manuell" xfId="53948" xr:uid="{9D288E9A-21E5-48BE-8306-20FD216B6CE3}"/>
    <cellStyle name="60% - uthevingsfarge 5" xfId="34660"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6" xr:uid="{00000000-0005-0000-0000-00001E5F0000}"/>
    <cellStyle name="60% - uthevingsfarge 5 2 2_43 Manuell" xfId="55081" xr:uid="{5C4D7942-F0FD-434E-9037-CA5BCFD9AB12}"/>
    <cellStyle name="60% - uthevingsfarge 5 2 3" xfId="17456" xr:uid="{00000000-0005-0000-0000-0000205F0000}"/>
    <cellStyle name="60% - uthevingsfarge 5 2 3 2" xfId="38387" xr:uid="{00000000-0005-0000-0000-0000215F0000}"/>
    <cellStyle name="60% - uthevingsfarge 5 2 4" xfId="46207" xr:uid="{00000000-0005-0000-0000-0000225F0000}"/>
    <cellStyle name="60% - uthevingsfarge 5 2 5" xfId="46208" xr:uid="{00000000-0005-0000-0000-0000235F0000}"/>
    <cellStyle name="60% - uthevingsfarge 5 2 6" xfId="46209" xr:uid="{00000000-0005-0000-0000-0000245F0000}"/>
    <cellStyle name="60% - uthevingsfarge 5 2_43 Manuell" xfId="55082"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8" xr:uid="{00000000-0005-0000-0000-0000295F0000}"/>
    <cellStyle name="60% - uthevingsfarge 5 3_43 Manuell" xfId="55083" xr:uid="{A686283C-FE60-462F-AAC3-A3629A6AAB2C}"/>
    <cellStyle name="60% - uthevingsfarge 5 4" xfId="17460" xr:uid="{00000000-0005-0000-0000-00002B5F0000}"/>
    <cellStyle name="60% - uthevingsfarge 5 4 2" xfId="38389" xr:uid="{00000000-0005-0000-0000-00002C5F0000}"/>
    <cellStyle name="60% - uthevingsfarge 5 5" xfId="17461" xr:uid="{00000000-0005-0000-0000-00002D5F0000}"/>
    <cellStyle name="60% - uthevingsfarge 5 6" xfId="46210" xr:uid="{00000000-0005-0000-0000-00002E5F0000}"/>
    <cellStyle name="60% - uthevingsfarge 5_4 manuell" xfId="53949" xr:uid="{A51AFD17-34C3-4194-A3DC-CB2F2E6DA4AF}"/>
    <cellStyle name="60% - uthevingsfarge 6" xfId="34661"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90" xr:uid="{00000000-0005-0000-0000-0000355F0000}"/>
    <cellStyle name="60% - uthevingsfarge 6 2 2_43 Manuell" xfId="55084" xr:uid="{658CA206-A6A7-4391-8522-901DF9DCD97F}"/>
    <cellStyle name="60% - uthevingsfarge 6 2 3" xfId="17465" xr:uid="{00000000-0005-0000-0000-0000375F0000}"/>
    <cellStyle name="60% - uthevingsfarge 6 2 3 2" xfId="38391" xr:uid="{00000000-0005-0000-0000-0000385F0000}"/>
    <cellStyle name="60% - uthevingsfarge 6 2 4" xfId="46211" xr:uid="{00000000-0005-0000-0000-0000395F0000}"/>
    <cellStyle name="60% - uthevingsfarge 6 2 5" xfId="46212" xr:uid="{00000000-0005-0000-0000-00003A5F0000}"/>
    <cellStyle name="60% - uthevingsfarge 6 2 6" xfId="46213" xr:uid="{00000000-0005-0000-0000-00003B5F0000}"/>
    <cellStyle name="60% - uthevingsfarge 6 2_43 Manuell" xfId="55085"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2" xr:uid="{00000000-0005-0000-0000-0000405F0000}"/>
    <cellStyle name="60% - uthevingsfarge 6 3_43 Manuell" xfId="55086" xr:uid="{D6769182-8D78-49C9-AF99-84894CFD36C0}"/>
    <cellStyle name="60% - uthevingsfarge 6 4" xfId="17469" xr:uid="{00000000-0005-0000-0000-0000425F0000}"/>
    <cellStyle name="60% - uthevingsfarge 6 4 2" xfId="38393" xr:uid="{00000000-0005-0000-0000-0000435F0000}"/>
    <cellStyle name="60% - uthevingsfarge 6 5" xfId="17470" xr:uid="{00000000-0005-0000-0000-0000445F0000}"/>
    <cellStyle name="60% - uthevingsfarge 6 6" xfId="46214" xr:uid="{00000000-0005-0000-0000-0000455F0000}"/>
    <cellStyle name="60% - uthevingsfarge 6_4 manuell" xfId="53950"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7"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8"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9"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90"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91"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92"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93"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94"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95"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6" xr:uid="{5D28D36E-42EB-49DC-B6E8-DB7A35668001}"/>
    <cellStyle name="Accent1 14" xfId="38394" xr:uid="{00000000-0005-0000-0000-0000705F0000}"/>
    <cellStyle name="Accent1 15" xfId="46215" xr:uid="{00000000-0005-0000-0000-0000715F0000}"/>
    <cellStyle name="Accent1 16" xfId="46216"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7"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8"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9"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100"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101" xr:uid="{68E7A883-1D5F-447F-854B-57B16DE5CA50}"/>
    <cellStyle name="Accent1 2 2 7" xfId="17514" xr:uid="{00000000-0005-0000-0000-0000895F0000}"/>
    <cellStyle name="Accent1 2 2 8" xfId="46217" xr:uid="{00000000-0005-0000-0000-00008A5F0000}"/>
    <cellStyle name="Accent1 2 2_43 Manuell" xfId="55102"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8" xr:uid="{00000000-0005-0000-0000-0000905F0000}"/>
    <cellStyle name="Accent1 2 3 2_43 Manuell" xfId="55103" xr:uid="{B8A0FA11-3F06-4746-92D4-3B3D29C685BE}"/>
    <cellStyle name="Accent1 2 3 3" xfId="17519" xr:uid="{00000000-0005-0000-0000-0000925F0000}"/>
    <cellStyle name="Accent1 2 3 3 2" xfId="46219" xr:uid="{00000000-0005-0000-0000-0000935F0000}"/>
    <cellStyle name="Accent1 2 3 4" xfId="17520" xr:uid="{00000000-0005-0000-0000-0000945F0000}"/>
    <cellStyle name="Accent1 2 3 4 2" xfId="46220" xr:uid="{00000000-0005-0000-0000-0000955F0000}"/>
    <cellStyle name="Accent1 2 3 5" xfId="46221" xr:uid="{00000000-0005-0000-0000-0000965F0000}"/>
    <cellStyle name="Accent1 2 3 6" xfId="46222" xr:uid="{00000000-0005-0000-0000-0000975F0000}"/>
    <cellStyle name="Accent1 2 3_43 Manuell" xfId="55104"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3" xr:uid="{00000000-0005-0000-0000-00009C5F0000}"/>
    <cellStyle name="Accent1 2 4_43 Manuell" xfId="55105"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6"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7"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8" xr:uid="{2AFF1CAA-C94A-42F3-86CB-26701849E5B0}"/>
    <cellStyle name="Accent1 2 8" xfId="17533" xr:uid="{00000000-0005-0000-0000-0000AA5F0000}"/>
    <cellStyle name="Accent1 2 9" xfId="46224" xr:uid="{00000000-0005-0000-0000-0000AB5F0000}"/>
    <cellStyle name="Accent1 2_4 manuell" xfId="53951"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9" xr:uid="{E1241975-CBB6-4C9D-850F-3E52C7974931}"/>
    <cellStyle name="Accent1 3 3" xfId="17537" xr:uid="{00000000-0005-0000-0000-0000B25F0000}"/>
    <cellStyle name="Accent1 3 4" xfId="46225" xr:uid="{00000000-0005-0000-0000-0000B35F0000}"/>
    <cellStyle name="Accent1 3_43 Manuell" xfId="55110"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11"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12"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13" xr:uid="{FE9A26FA-C214-46EE-86EF-2C981D8ABEF3}"/>
    <cellStyle name="Accent1 4 5" xfId="17547" xr:uid="{00000000-0005-0000-0000-0000C25F0000}"/>
    <cellStyle name="Accent1 4_43 Manuell" xfId="55114"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15" xr:uid="{B4A355E5-A7F4-4771-92BA-CD2D1BE9C08F}"/>
    <cellStyle name="Accent1 5 3" xfId="17551" xr:uid="{00000000-0005-0000-0000-0000C95F0000}"/>
    <cellStyle name="Accent1 5_43 Manuell" xfId="55116"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7" xr:uid="{15F1F3F2-09DB-477A-B9DB-92E0ED2383ED}"/>
    <cellStyle name="Accent1 6 3" xfId="17555" xr:uid="{00000000-0005-0000-0000-0000D05F0000}"/>
    <cellStyle name="Accent1 6_43 Manuell" xfId="55118"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9" xr:uid="{2E2886F0-4194-481F-A01E-DF2D021A25CE}"/>
    <cellStyle name="Accent1 7 3" xfId="17559" xr:uid="{00000000-0005-0000-0000-0000D75F0000}"/>
    <cellStyle name="Accent1 7_43 Manuell" xfId="55120"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21" xr:uid="{301896E0-D075-4E70-8145-142CE4E6EA7C}"/>
    <cellStyle name="Accent1 8 3" xfId="17563" xr:uid="{00000000-0005-0000-0000-0000DE5F0000}"/>
    <cellStyle name="Accent1 8_43 Manuell" xfId="55122"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23" xr:uid="{ACB81466-F284-4931-B9B5-7A80A5EA6944}"/>
    <cellStyle name="Accent1 9 3" xfId="17567" xr:uid="{00000000-0005-0000-0000-0000E55F0000}"/>
    <cellStyle name="Accent1 9_43 Manuell" xfId="55124"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25"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6"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7"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8" xr:uid="{34AA3C84-B9AF-4F05-863D-78A758AFA8E9}"/>
    <cellStyle name="Accent2 14" xfId="38395" xr:uid="{00000000-0005-0000-0000-0000F95F0000}"/>
    <cellStyle name="Accent2 15" xfId="46226" xr:uid="{00000000-0005-0000-0000-0000FA5F0000}"/>
    <cellStyle name="Accent2 16" xfId="46227"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9" xr:uid="{8CF80FD4-0040-4AF5-9C0D-93211B114C42}"/>
    <cellStyle name="Accent2 2 2 3" xfId="17582" xr:uid="{00000000-0005-0000-0000-000002600000}"/>
    <cellStyle name="Accent2 2 2 4" xfId="46228" xr:uid="{00000000-0005-0000-0000-000003600000}"/>
    <cellStyle name="Accent2 2 2_43 Manuell" xfId="55130"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31" xr:uid="{7F2B2003-3AAF-4E77-926C-965CD9BE9A1A}"/>
    <cellStyle name="Accent2 2 3 3" xfId="17587" xr:uid="{00000000-0005-0000-0000-00000A600000}"/>
    <cellStyle name="Accent2 2 3 4" xfId="17588" xr:uid="{00000000-0005-0000-0000-00000B600000}"/>
    <cellStyle name="Accent2 2 3_43 Manuell" xfId="55132"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33"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34"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35"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6" xr:uid="{19865988-A955-4437-8AF6-F03C38861E96}"/>
    <cellStyle name="Accent2 2 8" xfId="17601" xr:uid="{00000000-0005-0000-0000-00001D600000}"/>
    <cellStyle name="Accent2 2 9" xfId="46229" xr:uid="{00000000-0005-0000-0000-00001E600000}"/>
    <cellStyle name="Accent2 2_4 manuell" xfId="53952"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7" xr:uid="{2972B57E-1903-4A84-9CF9-10CEA4321D61}"/>
    <cellStyle name="Accent2 3 3" xfId="17605" xr:uid="{00000000-0005-0000-0000-000025600000}"/>
    <cellStyle name="Accent2 3 4" xfId="46230" xr:uid="{00000000-0005-0000-0000-000026600000}"/>
    <cellStyle name="Accent2 3_43 Manuell" xfId="55138"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9"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40"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41" xr:uid="{6E8EF048-E826-4E00-9A19-AC05383209DC}"/>
    <cellStyle name="Accent2 4 5" xfId="17615" xr:uid="{00000000-0005-0000-0000-000035600000}"/>
    <cellStyle name="Accent2 4_43 Manuell" xfId="55142"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43" xr:uid="{9D8134B6-78F2-4982-A91F-2DE06E5F04B1}"/>
    <cellStyle name="Accent2 5 3" xfId="17619" xr:uid="{00000000-0005-0000-0000-00003C600000}"/>
    <cellStyle name="Accent2 5_43 Manuell" xfId="55144"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45" xr:uid="{C375788A-6B0C-4E16-B181-06B140F9148A}"/>
    <cellStyle name="Accent2 6 3" xfId="17623" xr:uid="{00000000-0005-0000-0000-000043600000}"/>
    <cellStyle name="Accent2 6_43 Manuell" xfId="55146"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7" xr:uid="{960520F0-47BC-4722-8AD5-4C665E97D58A}"/>
    <cellStyle name="Accent2 7 3" xfId="17627" xr:uid="{00000000-0005-0000-0000-00004A600000}"/>
    <cellStyle name="Accent2 7_43 Manuell" xfId="55148"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9" xr:uid="{7EED6F20-AC57-449E-B805-EBEBBEE80C18}"/>
    <cellStyle name="Accent2 8 3" xfId="17631" xr:uid="{00000000-0005-0000-0000-000051600000}"/>
    <cellStyle name="Accent2 8_43 Manuell" xfId="55150"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51" xr:uid="{843B1897-BF85-448C-88A1-0F1C06C8AC16}"/>
    <cellStyle name="Accent2 9 3" xfId="17635" xr:uid="{00000000-0005-0000-0000-000058600000}"/>
    <cellStyle name="Accent2 9_43 Manuell" xfId="55152"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53"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54"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55"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6" xr:uid="{516F543E-D9D3-47A5-9A84-0364DE74FDA4}"/>
    <cellStyle name="Accent3 14" xfId="38396" xr:uid="{00000000-0005-0000-0000-00006C600000}"/>
    <cellStyle name="Accent3 15" xfId="46231" xr:uid="{00000000-0005-0000-0000-00006D600000}"/>
    <cellStyle name="Accent3 16" xfId="46232"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7"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8"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9"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60"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61" xr:uid="{4408CE43-DDBB-4915-9F07-7223481C5A88}"/>
    <cellStyle name="Accent3 2 2 7" xfId="17662" xr:uid="{00000000-0005-0000-0000-000085600000}"/>
    <cellStyle name="Accent3 2 2 8" xfId="46233" xr:uid="{00000000-0005-0000-0000-000086600000}"/>
    <cellStyle name="Accent3 2 2_43 Manuell" xfId="55162"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63" xr:uid="{EB5509F9-598E-43DF-8E32-6479B1AFC89A}"/>
    <cellStyle name="Accent3 2 3 3" xfId="17667" xr:uid="{00000000-0005-0000-0000-00008D600000}"/>
    <cellStyle name="Accent3 2 3 4" xfId="17668" xr:uid="{00000000-0005-0000-0000-00008E600000}"/>
    <cellStyle name="Accent3 2 3_43 Manuell" xfId="55164"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65"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6"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7"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8" xr:uid="{57911F03-8204-4A15-AFE7-1849DE01CB4E}"/>
    <cellStyle name="Accent3 2 8" xfId="17681" xr:uid="{00000000-0005-0000-0000-0000A0600000}"/>
    <cellStyle name="Accent3 2 9" xfId="46234" xr:uid="{00000000-0005-0000-0000-0000A1600000}"/>
    <cellStyle name="Accent3 2_4 manuell" xfId="53953"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9" xr:uid="{EBD536F5-AE2D-485D-B3DE-BD3DED9E6AA0}"/>
    <cellStyle name="Accent3 3 3" xfId="17685" xr:uid="{00000000-0005-0000-0000-0000A8600000}"/>
    <cellStyle name="Accent3 3 4" xfId="46235" xr:uid="{00000000-0005-0000-0000-0000A9600000}"/>
    <cellStyle name="Accent3 3_43 Manuell" xfId="55170"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71"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72"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73" xr:uid="{83817756-4A1A-4395-ACDD-5051333572D8}"/>
    <cellStyle name="Accent3 4 5" xfId="17695" xr:uid="{00000000-0005-0000-0000-0000B8600000}"/>
    <cellStyle name="Accent3 4_43 Manuell" xfId="55174"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75" xr:uid="{2DBF8A3C-8228-403E-AB40-EF1B8AD9B723}"/>
    <cellStyle name="Accent3 5 3" xfId="17699" xr:uid="{00000000-0005-0000-0000-0000BF600000}"/>
    <cellStyle name="Accent3 5_43 Manuell" xfId="55176"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7" xr:uid="{B2B226C6-3293-4F22-8614-2348B82CB6C2}"/>
    <cellStyle name="Accent3 6 3" xfId="17703" xr:uid="{00000000-0005-0000-0000-0000C6600000}"/>
    <cellStyle name="Accent3 6_43 Manuell" xfId="55178"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9" xr:uid="{3FF74E3B-85AE-4314-AB8E-8016E82078E6}"/>
    <cellStyle name="Accent3 7 3" xfId="17707" xr:uid="{00000000-0005-0000-0000-0000CD600000}"/>
    <cellStyle name="Accent3 7_43 Manuell" xfId="55180"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81" xr:uid="{D15E05B5-4116-4115-BDFE-385C7703155E}"/>
    <cellStyle name="Accent3 8 3" xfId="17711" xr:uid="{00000000-0005-0000-0000-0000D4600000}"/>
    <cellStyle name="Accent3 8_43 Manuell" xfId="55182"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83" xr:uid="{6B63A5BD-62A5-4FE1-8130-0533AE743198}"/>
    <cellStyle name="Accent3 9 3" xfId="17715" xr:uid="{00000000-0005-0000-0000-0000DB600000}"/>
    <cellStyle name="Accent3 9_43 Manuell" xfId="55184"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85"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6"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7"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8" xr:uid="{F7DAA1CD-976D-4138-9C63-27CC54D06583}"/>
    <cellStyle name="Accent4 14" xfId="38397" xr:uid="{00000000-0005-0000-0000-0000EF600000}"/>
    <cellStyle name="Accent4 15" xfId="46236" xr:uid="{00000000-0005-0000-0000-0000F0600000}"/>
    <cellStyle name="Accent4 16" xfId="46237"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9" xr:uid="{E0E3913D-85A7-4E56-A158-483234C0F93B}"/>
    <cellStyle name="Accent4 2 2 3" xfId="17730" xr:uid="{00000000-0005-0000-0000-0000F8600000}"/>
    <cellStyle name="Accent4 2 2 4" xfId="46238" xr:uid="{00000000-0005-0000-0000-0000F9600000}"/>
    <cellStyle name="Accent4 2 2_43 Manuell" xfId="55190"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9" xr:uid="{00000000-0005-0000-0000-0000FF600000}"/>
    <cellStyle name="Accent4 2 3 2_43 Manuell" xfId="55191" xr:uid="{54837E6C-E0EB-49B9-B7B3-955095B858DE}"/>
    <cellStyle name="Accent4 2 3 3" xfId="17735" xr:uid="{00000000-0005-0000-0000-000001610000}"/>
    <cellStyle name="Accent4 2 3 3 2" xfId="46240" xr:uid="{00000000-0005-0000-0000-000002610000}"/>
    <cellStyle name="Accent4 2 3 4" xfId="17736" xr:uid="{00000000-0005-0000-0000-000003610000}"/>
    <cellStyle name="Accent4 2 3 4 2" xfId="46241" xr:uid="{00000000-0005-0000-0000-000004610000}"/>
    <cellStyle name="Accent4 2 3 5" xfId="46242" xr:uid="{00000000-0005-0000-0000-000005610000}"/>
    <cellStyle name="Accent4 2 3 6" xfId="46243" xr:uid="{00000000-0005-0000-0000-000006610000}"/>
    <cellStyle name="Accent4 2 3_43 Manuell" xfId="55192"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4" xr:uid="{00000000-0005-0000-0000-00000B610000}"/>
    <cellStyle name="Accent4 2 4_43 Manuell" xfId="55193"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94"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95"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6" xr:uid="{9E46989F-DD34-481F-A765-C75C55EF9021}"/>
    <cellStyle name="Accent4 2 8" xfId="17749" xr:uid="{00000000-0005-0000-0000-000019610000}"/>
    <cellStyle name="Accent4 2 9" xfId="46245" xr:uid="{00000000-0005-0000-0000-00001A610000}"/>
    <cellStyle name="Accent4 2_4 manuell" xfId="53954"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7" xr:uid="{6EB72754-0D7D-49B7-8F3A-2C84D89EBA7C}"/>
    <cellStyle name="Accent4 3 3" xfId="17753" xr:uid="{00000000-0005-0000-0000-000021610000}"/>
    <cellStyle name="Accent4 3 4" xfId="46246" xr:uid="{00000000-0005-0000-0000-000022610000}"/>
    <cellStyle name="Accent4 3_43 Manuell" xfId="55198"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9"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200"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201" xr:uid="{114AF8B3-4BEE-4344-9CDA-AFF6FD5DD651}"/>
    <cellStyle name="Accent4 4 5" xfId="17763" xr:uid="{00000000-0005-0000-0000-000031610000}"/>
    <cellStyle name="Accent4 4_43 Manuell" xfId="55202"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203" xr:uid="{36199843-3D4D-41AE-8E7F-6ACBF3C6452E}"/>
    <cellStyle name="Accent4 5 3" xfId="17767" xr:uid="{00000000-0005-0000-0000-000038610000}"/>
    <cellStyle name="Accent4 5_43 Manuell" xfId="55204"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205" xr:uid="{171102D3-9821-4F40-8961-E477EBE91A7C}"/>
    <cellStyle name="Accent4 6 3" xfId="17771" xr:uid="{00000000-0005-0000-0000-00003F610000}"/>
    <cellStyle name="Accent4 6_43 Manuell" xfId="55206"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7" xr:uid="{56DA3647-15BD-4FCE-9FA5-89945369463C}"/>
    <cellStyle name="Accent4 7 3" xfId="17775" xr:uid="{00000000-0005-0000-0000-000046610000}"/>
    <cellStyle name="Accent4 7_43 Manuell" xfId="55208"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9" xr:uid="{E77CE02D-4276-4526-BB7B-053A4F7BDD87}"/>
    <cellStyle name="Accent4 8 3" xfId="17779" xr:uid="{00000000-0005-0000-0000-00004D610000}"/>
    <cellStyle name="Accent4 8_43 Manuell" xfId="55210"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11" xr:uid="{6DA625E1-B748-4036-AC06-4F74762AF09E}"/>
    <cellStyle name="Accent4 9 3" xfId="17783" xr:uid="{00000000-0005-0000-0000-000054610000}"/>
    <cellStyle name="Accent4 9_43 Manuell" xfId="55212"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13"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14"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15"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6" xr:uid="{F0C7BBC8-B187-490D-9476-350FE6FEA42D}"/>
    <cellStyle name="Accent5 14" xfId="38398" xr:uid="{00000000-0005-0000-0000-000068610000}"/>
    <cellStyle name="Accent5 15" xfId="46247" xr:uid="{00000000-0005-0000-0000-000069610000}"/>
    <cellStyle name="Accent5 16" xfId="46248"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7" xr:uid="{36D8FA54-7F50-45FE-BCC1-750D44524A75}"/>
    <cellStyle name="Accent5 2 2 3" xfId="17798" xr:uid="{00000000-0005-0000-0000-000071610000}"/>
    <cellStyle name="Accent5 2 2 4" xfId="46249" xr:uid="{00000000-0005-0000-0000-000072610000}"/>
    <cellStyle name="Accent5 2 2_43 Manuell" xfId="55218"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9" xr:uid="{04624FBF-CEC4-466C-82C5-94E634C6D2E6}"/>
    <cellStyle name="Accent5 2 3 3" xfId="17803" xr:uid="{00000000-0005-0000-0000-000079610000}"/>
    <cellStyle name="Accent5 2 3 4" xfId="17804" xr:uid="{00000000-0005-0000-0000-00007A610000}"/>
    <cellStyle name="Accent5 2 3_43 Manuell" xfId="55220"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21" xr:uid="{C3FEB856-9E16-4BA5-B168-2C018DE12AAD}"/>
    <cellStyle name="Accent5 2 5" xfId="17808" xr:uid="{00000000-0005-0000-0000-000080610000}"/>
    <cellStyle name="Accent5 2 6" xfId="46250" xr:uid="{00000000-0005-0000-0000-000081610000}"/>
    <cellStyle name="Accent5 2_4 manuell" xfId="53955"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22" xr:uid="{C1128501-AAA1-412F-8B45-88312036AF7B}"/>
    <cellStyle name="Accent5 3 3" xfId="17812" xr:uid="{00000000-0005-0000-0000-000088610000}"/>
    <cellStyle name="Accent5 3 4" xfId="46251" xr:uid="{00000000-0005-0000-0000-000089610000}"/>
    <cellStyle name="Accent5 3_43 Manuell" xfId="55223"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24"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25"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6" xr:uid="{92D93AE6-33B8-44FE-B856-9713F1B30BF1}"/>
    <cellStyle name="Accent5 4 5" xfId="17822" xr:uid="{00000000-0005-0000-0000-000098610000}"/>
    <cellStyle name="Accent5 4_43 Manuell" xfId="55227"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8" xr:uid="{5BFEF567-D16A-43F4-A514-889A998E4DA9}"/>
    <cellStyle name="Accent5 5 3" xfId="17826" xr:uid="{00000000-0005-0000-0000-00009F610000}"/>
    <cellStyle name="Accent5 5_43 Manuell" xfId="55229"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30" xr:uid="{2E0E00EE-4C73-4A0F-9C0D-1366D5488C38}"/>
    <cellStyle name="Accent5 6 3" xfId="17830" xr:uid="{00000000-0005-0000-0000-0000A6610000}"/>
    <cellStyle name="Accent5 6_43 Manuell" xfId="55231"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32" xr:uid="{5B031C4C-7818-471A-8F27-9A868D93D5F2}"/>
    <cellStyle name="Accent5 7 3" xfId="17834" xr:uid="{00000000-0005-0000-0000-0000AD610000}"/>
    <cellStyle name="Accent5 7_43 Manuell" xfId="55233"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34" xr:uid="{C1A47457-09B6-4F9F-BFD0-4045A54A0E77}"/>
    <cellStyle name="Accent5 8 3" xfId="17838" xr:uid="{00000000-0005-0000-0000-0000B4610000}"/>
    <cellStyle name="Accent5 8_43 Manuell" xfId="55235"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6" xr:uid="{FF1A2780-FF63-47C5-A08D-D323C261DE34}"/>
    <cellStyle name="Accent5 9 3" xfId="17842" xr:uid="{00000000-0005-0000-0000-0000BB610000}"/>
    <cellStyle name="Accent5 9_43 Manuell" xfId="55237"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8"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9"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40"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41" xr:uid="{8207ACFA-7AB7-4BBA-A706-5BD9783BE392}"/>
    <cellStyle name="Accent6 14" xfId="38399" xr:uid="{00000000-0005-0000-0000-0000CF610000}"/>
    <cellStyle name="Accent6 15" xfId="46252" xr:uid="{00000000-0005-0000-0000-0000D0610000}"/>
    <cellStyle name="Accent6 16" xfId="46253"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42"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43"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44"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45"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6" xr:uid="{EEA5F318-1061-4B34-896C-D1EC83D46E0B}"/>
    <cellStyle name="Accent6 2 2 7" xfId="17869" xr:uid="{00000000-0005-0000-0000-0000E8610000}"/>
    <cellStyle name="Accent6 2 2 8" xfId="46254" xr:uid="{00000000-0005-0000-0000-0000E9610000}"/>
    <cellStyle name="Accent6 2 2_43 Manuell" xfId="55247"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8" xr:uid="{B20CF099-09E6-4D28-9386-3E7C3B6ACC9C}"/>
    <cellStyle name="Accent6 2 3 3" xfId="17874" xr:uid="{00000000-0005-0000-0000-0000F0610000}"/>
    <cellStyle name="Accent6 2 3 4" xfId="17875" xr:uid="{00000000-0005-0000-0000-0000F1610000}"/>
    <cellStyle name="Accent6 2 3_43 Manuell" xfId="55249"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50"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51"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52"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53" xr:uid="{025644AF-5BE7-45A5-BAF0-9FA8CF66D622}"/>
    <cellStyle name="Accent6 2 8" xfId="17888" xr:uid="{00000000-0005-0000-0000-000003620000}"/>
    <cellStyle name="Accent6 2 9" xfId="46255" xr:uid="{00000000-0005-0000-0000-000004620000}"/>
    <cellStyle name="Accent6 2_4 manuell" xfId="53956"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54" xr:uid="{814BEBBC-0749-475F-B20F-F3F06B0E391C}"/>
    <cellStyle name="Accent6 3 3" xfId="17892" xr:uid="{00000000-0005-0000-0000-00000B620000}"/>
    <cellStyle name="Accent6 3 4" xfId="46256" xr:uid="{00000000-0005-0000-0000-00000C620000}"/>
    <cellStyle name="Accent6 3_43 Manuell" xfId="55255"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6"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7"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8" xr:uid="{470A5D2E-AAF9-4AA6-AA01-0CBCFD05AC19}"/>
    <cellStyle name="Accent6 4 5" xfId="17902" xr:uid="{00000000-0005-0000-0000-00001B620000}"/>
    <cellStyle name="Accent6 4_43 Manuell" xfId="55259"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60" xr:uid="{E807ED87-6A9C-4149-93C8-5AF1F57B41A8}"/>
    <cellStyle name="Accent6 5 3" xfId="17906" xr:uid="{00000000-0005-0000-0000-000022620000}"/>
    <cellStyle name="Accent6 5_43 Manuell" xfId="55261"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62" xr:uid="{646BD47C-0518-4AE0-A1CC-8AB80C519CF1}"/>
    <cellStyle name="Accent6 6 3" xfId="17910" xr:uid="{00000000-0005-0000-0000-000029620000}"/>
    <cellStyle name="Accent6 6_43 Manuell" xfId="55263"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64" xr:uid="{4D2C1004-E89E-420D-8ABD-AA50A16517AC}"/>
    <cellStyle name="Accent6 7 3" xfId="17914" xr:uid="{00000000-0005-0000-0000-000030620000}"/>
    <cellStyle name="Accent6 7_43 Manuell" xfId="55265"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6" xr:uid="{F326E8B5-365C-49A1-963E-8DA06A3F557A}"/>
    <cellStyle name="Accent6 8 3" xfId="17918" xr:uid="{00000000-0005-0000-0000-000037620000}"/>
    <cellStyle name="Accent6 8_43 Manuell" xfId="55267"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8" xr:uid="{D624EBD1-7F5B-4A6C-9E0E-28134FCE8B56}"/>
    <cellStyle name="Accent6 9 3" xfId="17922" xr:uid="{00000000-0005-0000-0000-00003E620000}"/>
    <cellStyle name="Accent6 9_43 Manuell" xfId="55269"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7" xr:uid="{00000000-0005-0000-0000-000044620000}"/>
    <cellStyle name="Actual data 2_43 Manuell" xfId="55270"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71" xr:uid="{5906369D-BFEE-4EB2-AE72-5B1AAB429758}"/>
    <cellStyle name="Actual data 3 3" xfId="17929" xr:uid="{00000000-0005-0000-0000-00004B620000}"/>
    <cellStyle name="Actual data 3 4" xfId="17930" xr:uid="{00000000-0005-0000-0000-00004C620000}"/>
    <cellStyle name="Actual data 3_43 Manuell" xfId="55272" xr:uid="{A1795879-99B1-4E31-8D51-51392504E0E7}"/>
    <cellStyle name="Actual data 4" xfId="17931" xr:uid="{00000000-0005-0000-0000-00004E620000}"/>
    <cellStyle name="Actual data_43 Manuell" xfId="55273" xr:uid="{ACF21B56-9757-4739-8B56-82C0AF971F1F}"/>
    <cellStyle name="Actual year" xfId="5685" xr:uid="{00000000-0005-0000-0000-000050620000}"/>
    <cellStyle name="Actual year 10" xfId="35208"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7" xr:uid="{00000000-0005-0000-0000-00005A620000}"/>
    <cellStyle name="Actual year 2 2_7. Other MTM adjustments" xfId="46258"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71" xr:uid="{00000000-0005-0000-0000-000063620000}"/>
    <cellStyle name="Actual year 2 3 9" xfId="35075"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8" xr:uid="{00000000-0005-0000-0000-000085620000}"/>
    <cellStyle name="Actual year 2 9" xfId="35209" xr:uid="{00000000-0005-0000-0000-000086620000}"/>
    <cellStyle name="Actual year 2_43 Manuell" xfId="55274"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9" xr:uid="{00000000-0005-0000-0000-00008B620000}"/>
    <cellStyle name="Actual year 3 2 3" xfId="17933" xr:uid="{00000000-0005-0000-0000-00008C620000}"/>
    <cellStyle name="Actual year 3 2_43 Manuell" xfId="55275" xr:uid="{EFBA8F97-3FFB-4D2C-8991-5E8482927FB5}"/>
    <cellStyle name="Actual year 3 3" xfId="5735" xr:uid="{00000000-0005-0000-0000-00008E620000}"/>
    <cellStyle name="Actual year 3 3 2" xfId="46260" xr:uid="{00000000-0005-0000-0000-00008F620000}"/>
    <cellStyle name="Actual year 3 3_CC1" xfId="53957"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6" xr:uid="{00000000-0005-0000-0000-000094620000}"/>
    <cellStyle name="Actual year 3_43 Manuell" xfId="55276"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70" xr:uid="{00000000-0005-0000-0000-00009D620000}"/>
    <cellStyle name="Actual year 4 9" xfId="35074" xr:uid="{00000000-0005-0000-0000-00009E620000}"/>
    <cellStyle name="Actual year 4_7. Other MTM adjustments" xfId="46261"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9" xr:uid="{00000000-0005-0000-0000-0000BF620000}"/>
    <cellStyle name="Actual year_1" xfId="46262"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3" xr:uid="{00000000-0005-0000-0000-0000C4620000}"/>
    <cellStyle name="Actuals Cells 2 2 2 2" xfId="46264" xr:uid="{00000000-0005-0000-0000-0000C5620000}"/>
    <cellStyle name="Actuals Cells 2 2 3" xfId="46265" xr:uid="{00000000-0005-0000-0000-0000C6620000}"/>
    <cellStyle name="Actuals Cells 2 2 4" xfId="46266" xr:uid="{00000000-0005-0000-0000-0000C7620000}"/>
    <cellStyle name="Actuals Cells 2 2 5" xfId="46267" xr:uid="{00000000-0005-0000-0000-0000C8620000}"/>
    <cellStyle name="Actuals Cells 2 3" xfId="46268" xr:uid="{00000000-0005-0000-0000-0000C9620000}"/>
    <cellStyle name="Actuals Cells 2 3 2" xfId="46269" xr:uid="{00000000-0005-0000-0000-0000CA620000}"/>
    <cellStyle name="Actuals Cells 2 4" xfId="46270" xr:uid="{00000000-0005-0000-0000-0000CB620000}"/>
    <cellStyle name="Actuals Cells 2 5" xfId="46271" xr:uid="{00000000-0005-0000-0000-0000CC620000}"/>
    <cellStyle name="Actuals Cells 2_43 Manuell" xfId="55277"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8" xr:uid="{9CECB2D2-D56D-421F-A054-17926EE6ACC5}"/>
    <cellStyle name="Actuals Cells 3 3" xfId="17939" xr:uid="{00000000-0005-0000-0000-0000D3620000}"/>
    <cellStyle name="Actuals Cells 3 3 2" xfId="46272" xr:uid="{00000000-0005-0000-0000-0000D4620000}"/>
    <cellStyle name="Actuals Cells 3 4" xfId="17940" xr:uid="{00000000-0005-0000-0000-0000D5620000}"/>
    <cellStyle name="Actuals Cells 3 4 2" xfId="46273" xr:uid="{00000000-0005-0000-0000-0000D6620000}"/>
    <cellStyle name="Actuals Cells 3_43 Manuell" xfId="55279" xr:uid="{AC6A1F21-426E-4921-8E1E-E7E6A2E87E23}"/>
    <cellStyle name="Actuals Cells 4" xfId="17941" xr:uid="{00000000-0005-0000-0000-0000D8620000}"/>
    <cellStyle name="Actuals Cells 4 2" xfId="46274" xr:uid="{00000000-0005-0000-0000-0000D9620000}"/>
    <cellStyle name="Actuals Cells 5" xfId="46275" xr:uid="{00000000-0005-0000-0000-0000DA620000}"/>
    <cellStyle name="Actuals Cells 6" xfId="46276" xr:uid="{00000000-0005-0000-0000-0000DB620000}"/>
    <cellStyle name="Actuals Cells_1" xfId="46277"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80"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2" xr:uid="{00000000-0005-0000-0000-0000E5620000}"/>
    <cellStyle name="AFE 2 2 3" xfId="17948" xr:uid="{00000000-0005-0000-0000-0000E6620000}"/>
    <cellStyle name="AFE 2 2 4" xfId="38401" xr:uid="{00000000-0005-0000-0000-0000E7620000}"/>
    <cellStyle name="AFE 2 2_43 Manuell" xfId="55281" xr:uid="{90C4D32C-7B12-4C34-84C7-1C7EF10A15F8}"/>
    <cellStyle name="AFE 2 3" xfId="17949" xr:uid="{00000000-0005-0000-0000-0000E9620000}"/>
    <cellStyle name="AFE 2 3 2" xfId="38403" xr:uid="{00000000-0005-0000-0000-0000EA620000}"/>
    <cellStyle name="AFE 2 4" xfId="17950" xr:uid="{00000000-0005-0000-0000-0000EB620000}"/>
    <cellStyle name="AFE 2 5" xfId="38400" xr:uid="{00000000-0005-0000-0000-0000EC620000}"/>
    <cellStyle name="AFE 2_43 Manuell" xfId="55282" xr:uid="{D249B36E-7444-458C-BE42-AF717130FA19}"/>
    <cellStyle name="AFE 3" xfId="17951" xr:uid="{00000000-0005-0000-0000-0000EE620000}"/>
    <cellStyle name="AFE 3 2" xfId="17952" xr:uid="{00000000-0005-0000-0000-0000EF620000}"/>
    <cellStyle name="AFE 3 2 2" xfId="38405" xr:uid="{00000000-0005-0000-0000-0000F0620000}"/>
    <cellStyle name="AFE 3 3" xfId="17953" xr:uid="{00000000-0005-0000-0000-0000F1620000}"/>
    <cellStyle name="AFE 3 4" xfId="38404" xr:uid="{00000000-0005-0000-0000-0000F2620000}"/>
    <cellStyle name="AFE 3_43 Manuell" xfId="55283" xr:uid="{08367FBB-711C-45D4-8E27-CE363DA64B46}"/>
    <cellStyle name="AFE 4" xfId="17954" xr:uid="{00000000-0005-0000-0000-0000F4620000}"/>
    <cellStyle name="AFE 4 2" xfId="17955" xr:uid="{00000000-0005-0000-0000-0000F5620000}"/>
    <cellStyle name="AFE 4 3" xfId="17956" xr:uid="{00000000-0005-0000-0000-0000F6620000}"/>
    <cellStyle name="AFE 4 4" xfId="38406" xr:uid="{00000000-0005-0000-0000-0000F7620000}"/>
    <cellStyle name="AFE 4_43 Manuell" xfId="55284"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85" xr:uid="{1C4567FC-64BC-4CD7-AB28-90C4225949DD}"/>
    <cellStyle name="AFE 6" xfId="17960" xr:uid="{00000000-0005-0000-0000-0000FD620000}"/>
    <cellStyle name="AFE_43 Manuell" xfId="55286" xr:uid="{94A824D5-3E0A-4D5B-B0AA-8B803D5DBE44}"/>
    <cellStyle name="Aiškinamasis tekstas" xfId="5781" xr:uid="{00000000-0005-0000-0000-0000FF620000}"/>
    <cellStyle name="Aiškinamasis tekstas 2" xfId="17961" xr:uid="{00000000-0005-0000-0000-000000630000}"/>
    <cellStyle name="Aiškinamasis tekstas_43 Manuell" xfId="55287"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8"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9"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90"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91"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92"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93" xr:uid="{5A665FF4-F10B-4E92-8127-369DF399BBE3}"/>
    <cellStyle name="annee semestre" xfId="46278" xr:uid="{00000000-0005-0000-0000-00001A630000}"/>
    <cellStyle name="Arial 10" xfId="17980" xr:uid="{00000000-0005-0000-0000-00001B630000}"/>
    <cellStyle name="Arial 10 2" xfId="17981" xr:uid="{00000000-0005-0000-0000-00001C630000}"/>
    <cellStyle name="Arial 10 2 2" xfId="46279" xr:uid="{00000000-0005-0000-0000-00001D630000}"/>
    <cellStyle name="Arial 10 3" xfId="17982" xr:uid="{00000000-0005-0000-0000-00001E630000}"/>
    <cellStyle name="Arial 10 3 2" xfId="46280" xr:uid="{00000000-0005-0000-0000-00001F630000}"/>
    <cellStyle name="Arial 10_43 Manuell" xfId="55294"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95"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6"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7"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8"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9" xr:uid="{1BED7BF7-0442-4FCC-AB99-AC5192D7B929}"/>
    <cellStyle name="Bad 14" xfId="46281" xr:uid="{00000000-0005-0000-0000-000036630000}"/>
    <cellStyle name="Bad 15" xfId="46282" xr:uid="{00000000-0005-0000-0000-000037630000}"/>
    <cellStyle name="Bad 16" xfId="46283"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300"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301"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302"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303"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304" xr:uid="{FEC13F9F-ED29-41C6-9686-D4119AAC21CF}"/>
    <cellStyle name="Bad 2 2 7" xfId="18011" xr:uid="{00000000-0005-0000-0000-00004F630000}"/>
    <cellStyle name="Bad 2 2 8" xfId="46284" xr:uid="{00000000-0005-0000-0000-000050630000}"/>
    <cellStyle name="Bad 2 2_43 Manuell" xfId="55305"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6" xr:uid="{1860DB3D-74D9-4E27-8F50-10063E856FD6}"/>
    <cellStyle name="Bad 2 3 3" xfId="18016" xr:uid="{00000000-0005-0000-0000-000057630000}"/>
    <cellStyle name="Bad 2 3 4" xfId="18017" xr:uid="{00000000-0005-0000-0000-000058630000}"/>
    <cellStyle name="Bad 2 3_43 Manuell" xfId="55307"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8"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9"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10"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11" xr:uid="{32322DDC-AA53-4F08-BC4C-9B915905EEC8}"/>
    <cellStyle name="Bad 2 8" xfId="18030" xr:uid="{00000000-0005-0000-0000-00006A630000}"/>
    <cellStyle name="Bad 2 9" xfId="46285" xr:uid="{00000000-0005-0000-0000-00006B630000}"/>
    <cellStyle name="Bad 2_4 manuell" xfId="53958"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12" xr:uid="{9BBADC4A-D815-4D48-8869-881653BA004A}"/>
    <cellStyle name="Bad 3 3" xfId="18034" xr:uid="{00000000-0005-0000-0000-000072630000}"/>
    <cellStyle name="Bad 3 4" xfId="46286" xr:uid="{00000000-0005-0000-0000-000073630000}"/>
    <cellStyle name="Bad 3_4 manuell" xfId="53959"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13"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14"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15" xr:uid="{E420B42C-D6F4-4B20-A18D-5031CF216088}"/>
    <cellStyle name="Bad 4 5" xfId="18044" xr:uid="{00000000-0005-0000-0000-000082630000}"/>
    <cellStyle name="Bad 4_43 Manuell" xfId="55316"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7" xr:uid="{FB9A38D0-99D3-4EBD-AE05-D63E064D43BD}"/>
    <cellStyle name="Bad 5 3" xfId="18048" xr:uid="{00000000-0005-0000-0000-000089630000}"/>
    <cellStyle name="Bad 5_43 Manuell" xfId="55318"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9" xr:uid="{19428542-196A-4ABA-8BE0-4EC31D95417B}"/>
    <cellStyle name="Bad 6 3" xfId="18052" xr:uid="{00000000-0005-0000-0000-000090630000}"/>
    <cellStyle name="Bad 6_43 Manuell" xfId="55320"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21" xr:uid="{17C95B47-3A1F-4B18-9CDC-A086453037FD}"/>
    <cellStyle name="Bad 7 3" xfId="18056" xr:uid="{00000000-0005-0000-0000-000097630000}"/>
    <cellStyle name="Bad 7_43 Manuell" xfId="55322"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23" xr:uid="{967F9865-7729-4B1A-9F8C-2E6F4A10C0D8}"/>
    <cellStyle name="Bad 8 3" xfId="18060" xr:uid="{00000000-0005-0000-0000-00009E630000}"/>
    <cellStyle name="Bad 8_43 Manuell" xfId="55324"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25" xr:uid="{BB4C5DE8-81FB-4F99-885C-17ED30C84C6A}"/>
    <cellStyle name="Bad 9 3" xfId="18064" xr:uid="{00000000-0005-0000-0000-0000A5630000}"/>
    <cellStyle name="Bad 9_43 Manuell" xfId="55326"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7" xr:uid="{CF728C14-5413-4406-AFB5-6F849617B8AF}"/>
    <cellStyle name="Benyttet hyperkobling 2" xfId="38407" xr:uid="{00000000-0005-0000-0000-0000AC630000}"/>
    <cellStyle name="Beregning" xfId="34662"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8" xr:uid="{00000000-0005-0000-0000-0000B2630000}"/>
    <cellStyle name="Beregning 2 2 13" xfId="38408"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8"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2" xr:uid="{00000000-0005-0000-0000-0000C0630000}"/>
    <cellStyle name="Beregning 2 3 13" xfId="35076" xr:uid="{00000000-0005-0000-0000-0000C1630000}"/>
    <cellStyle name="Beregning 2 3 14" xfId="38409"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9"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7" xr:uid="{00000000-0005-0000-0000-0000FB630000}"/>
    <cellStyle name="Beregning 2 9" xfId="35210" xr:uid="{00000000-0005-0000-0000-0000FC630000}"/>
    <cellStyle name="Beregning 2_43 Manuell" xfId="55330" xr:uid="{59F98CCA-C7FB-4B73-912C-50511B25B63B}"/>
    <cellStyle name="Beregning 3" xfId="12449" xr:uid="{00000000-0005-0000-0000-0000FE630000}"/>
    <cellStyle name="Beregning 3 2" xfId="18069" xr:uid="{00000000-0005-0000-0000-0000FF630000}"/>
    <cellStyle name="Beregning 3 2 2" xfId="46287" xr:uid="{00000000-0005-0000-0000-000000640000}"/>
    <cellStyle name="Beregning 3 3" xfId="38410" xr:uid="{00000000-0005-0000-0000-000001640000}"/>
    <cellStyle name="Beregning 3_43 Manuell" xfId="55331"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11" xr:uid="{00000000-0005-0000-0000-000006640000}"/>
    <cellStyle name="Beregning 4_43 Manuell" xfId="55332" xr:uid="{482A9BFC-A319-4D62-A46A-A7B77E812D4C}"/>
    <cellStyle name="Beregning 5" xfId="18073" xr:uid="{00000000-0005-0000-0000-000008640000}"/>
    <cellStyle name="Beregning 6" xfId="18074" xr:uid="{00000000-0005-0000-0000-000009640000}"/>
    <cellStyle name="Beregning 7" xfId="46288" xr:uid="{00000000-0005-0000-0000-00000A640000}"/>
    <cellStyle name="Beregning_4 manuell" xfId="53960"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9"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61"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3" xr:uid="{00000000-0005-0000-0000-00001D640000}"/>
    <cellStyle name="Bevitel 3 13" xfId="35077"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6" xr:uid="{00000000-0005-0000-0000-000057640000}"/>
    <cellStyle name="Bevitel_4 manuell" xfId="53962"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33"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34" xr:uid="{403BC259-DC1F-41C0-96D5-71FB0B8A5772}"/>
    <cellStyle name="Blank 3" xfId="18080" xr:uid="{00000000-0005-0000-0000-000062640000}"/>
    <cellStyle name="Blank_43 Manuell" xfId="55335"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6" xr:uid="{7E46F2C3-B3A4-4CDF-91D1-859A8FEEB981}"/>
    <cellStyle name="Blankettnamn" xfId="5937" xr:uid="{00000000-0005-0000-0000-000068640000}"/>
    <cellStyle name="Blankettnamn 2" xfId="18084" xr:uid="{00000000-0005-0000-0000-000069640000}"/>
    <cellStyle name="Blankettnamn_43 Manuell" xfId="55337" xr:uid="{356AF5E2-068B-46C2-AFC8-8C46FA820CC3}"/>
    <cellStyle name="Blogas" xfId="5938" xr:uid="{00000000-0005-0000-0000-00006B640000}"/>
    <cellStyle name="Blogas 2" xfId="18085" xr:uid="{00000000-0005-0000-0000-00006C640000}"/>
    <cellStyle name="Blogas_43 Manuell" xfId="55338"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9"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40"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41" xr:uid="{E4D04C05-12A6-4A4E-994D-8334588421D7}"/>
    <cellStyle name="Buena" xfId="5946" xr:uid="{00000000-0005-0000-0000-000082640000}"/>
    <cellStyle name="Buena 2" xfId="18096" xr:uid="{00000000-0005-0000-0000-000083640000}"/>
    <cellStyle name="Buena 3" xfId="46289" xr:uid="{00000000-0005-0000-0000-000084640000}"/>
    <cellStyle name="Buena_4 manuell" xfId="53963"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90" xr:uid="{00000000-0005-0000-0000-000089640000}"/>
    <cellStyle name="Calc Cells 2_43 Manuell" xfId="55342"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43" xr:uid="{0B0B6783-E097-4927-AAD5-673ED0899E50}"/>
    <cellStyle name="Calc Cells 3 3" xfId="18102" xr:uid="{00000000-0005-0000-0000-000090640000}"/>
    <cellStyle name="Calc Cells 3 4" xfId="18103" xr:uid="{00000000-0005-0000-0000-000091640000}"/>
    <cellStyle name="Calc Cells 3_43 Manuell" xfId="55344" xr:uid="{9EC4F026-AA3B-4E68-8E28-22A105229C14}"/>
    <cellStyle name="Calc Cells 4" xfId="18104" xr:uid="{00000000-0005-0000-0000-000093640000}"/>
    <cellStyle name="Calc Cells_43 Manuell" xfId="55345"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6"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7"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8"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9"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50"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51"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52"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53" xr:uid="{EAF92309-3350-4766-97DE-E49CE6B60E00}"/>
    <cellStyle name="CalComma0_43 Manuell" xfId="55354"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55"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6"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7" xr:uid="{81A86E23-9FEB-40B7-A254-9E744AC5A4AB}"/>
    <cellStyle name="Calculation" xfId="5957" xr:uid="{00000000-0005-0000-0000-0000CD640000}"/>
    <cellStyle name="Calculation 10" xfId="5958" xr:uid="{00000000-0005-0000-0000-0000CE640000}"/>
    <cellStyle name="Calculation 11" xfId="38412" xr:uid="{00000000-0005-0000-0000-0000CF640000}"/>
    <cellStyle name="Calculation 2" xfId="5959" xr:uid="{00000000-0005-0000-0000-0000D0640000}"/>
    <cellStyle name="Calculation 2 10" xfId="34455"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8"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9"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60"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61"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62" xr:uid="{B5686957-00FF-433E-805B-0C149AC26AC5}"/>
    <cellStyle name="Calculation 2 2 7" xfId="18156" xr:uid="{00000000-0005-0000-0000-0000E7640000}"/>
    <cellStyle name="Calculation 2 2_43 Manuell" xfId="55363"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90"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64"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65"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5" xr:uid="{00000000-0005-0000-0000-0000FC640000}"/>
    <cellStyle name="Calculation 2 4 13" xfId="35079"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6"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7"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8"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9"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70"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71"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72" xr:uid="{F3996C93-A415-45AA-9A83-A6B031F05090}"/>
    <cellStyle name="Calculation 2 9" xfId="18163" xr:uid="{00000000-0005-0000-0000-00003C650000}"/>
    <cellStyle name="Calculation 2_4 manuell" xfId="53964"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73" xr:uid="{B7A48786-ED0C-4A21-9283-21B92E7C9AF5}"/>
    <cellStyle name="Calculation 3 3" xfId="18167" xr:uid="{00000000-0005-0000-0000-000043650000}"/>
    <cellStyle name="Calculation 3 4" xfId="18168" xr:uid="{00000000-0005-0000-0000-000044650000}"/>
    <cellStyle name="Calculation 3 5" xfId="46291" xr:uid="{00000000-0005-0000-0000-000045650000}"/>
    <cellStyle name="Calculation 3_4 manuell" xfId="53965"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74"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75"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6" xr:uid="{FF9AC378-6B7A-432D-B981-F57891D9C9EB}"/>
    <cellStyle name="Calculation 4 5" xfId="18178" xr:uid="{00000000-0005-0000-0000-000054650000}"/>
    <cellStyle name="Calculation 4 6" xfId="18179" xr:uid="{00000000-0005-0000-0000-000055650000}"/>
    <cellStyle name="Calculation 4_43 Manuell" xfId="55377"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8"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9"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6"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91"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7"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6" xr:uid="{00000000-0005-0000-0000-000074650000}"/>
    <cellStyle name="Cálculo 3 13" xfId="35080"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4" xr:uid="{00000000-0005-0000-0000-0000AE650000}"/>
    <cellStyle name="Cálculo_4 manuell" xfId="53968" xr:uid="{8E6F166A-22A0-4B5C-8E9E-C46774E1129D}"/>
    <cellStyle name="Case" xfId="18184" xr:uid="{00000000-0005-0000-0000-0000B0650000}"/>
    <cellStyle name="Case 2" xfId="18185" xr:uid="{00000000-0005-0000-0000-0000B1650000}"/>
    <cellStyle name="Case 2 2" xfId="46292" xr:uid="{00000000-0005-0000-0000-0000B2650000}"/>
    <cellStyle name="Case 3" xfId="18186" xr:uid="{00000000-0005-0000-0000-0000B3650000}"/>
    <cellStyle name="Case_43 Manuell" xfId="55380" xr:uid="{57C07A57-475F-41A3-A7C1-E9A87E687A04}"/>
    <cellStyle name="Celda de comprobación" xfId="6104" xr:uid="{00000000-0005-0000-0000-0000B5650000}"/>
    <cellStyle name="Celda de comprobación 2" xfId="18187" xr:uid="{00000000-0005-0000-0000-0000B6650000}"/>
    <cellStyle name="Celda de comprobación 3" xfId="46293" xr:uid="{00000000-0005-0000-0000-0000B7650000}"/>
    <cellStyle name="Celda de comprobación_4 manuell" xfId="53969" xr:uid="{FC7F1404-32BC-4BDD-A75A-D0193FF8ACF6}"/>
    <cellStyle name="Celda vinculada" xfId="6105" xr:uid="{00000000-0005-0000-0000-0000B9650000}"/>
    <cellStyle name="Celda vinculada 2" xfId="18188" xr:uid="{00000000-0005-0000-0000-0000BA650000}"/>
    <cellStyle name="Celda vinculada_4 manuell" xfId="53970"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2"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71"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7" xr:uid="{00000000-0005-0000-0000-0000CD650000}"/>
    <cellStyle name="Changed 3 13" xfId="35098"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72"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81"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82"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83"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84" xr:uid="{FEB84EE1-BEED-4E90-8778-20F034971DF2}"/>
    <cellStyle name="Check Cell 14" xfId="38413" xr:uid="{00000000-0005-0000-0000-00001C660000}"/>
    <cellStyle name="Check Cell 15" xfId="46294" xr:uid="{00000000-0005-0000-0000-00001D660000}"/>
    <cellStyle name="Check Cell 16" xfId="46295"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85" xr:uid="{8184D7B3-53F5-45C9-A14A-87616670562D}"/>
    <cellStyle name="Check Cell 2 2 3" xfId="18205" xr:uid="{00000000-0005-0000-0000-000025660000}"/>
    <cellStyle name="Check Cell 2 2_43 Manuell" xfId="55386"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7"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8" xr:uid="{D6525CB0-6096-4F58-A9E2-4B065B1328C0}"/>
    <cellStyle name="Check Cell 2 5" xfId="18212" xr:uid="{00000000-0005-0000-0000-00002F660000}"/>
    <cellStyle name="Check Cell 2 6" xfId="46296" xr:uid="{00000000-0005-0000-0000-000030660000}"/>
    <cellStyle name="Check Cell 2_4 manuell" xfId="53973"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9" xr:uid="{917AD875-E938-4493-912A-1422BF329C0C}"/>
    <cellStyle name="Check Cell 3 3" xfId="18216" xr:uid="{00000000-0005-0000-0000-000037660000}"/>
    <cellStyle name="Check Cell 3_4 manuell" xfId="53974"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90"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91"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92" xr:uid="{90E27E09-EA14-47E4-805E-A531C428634C}"/>
    <cellStyle name="Check Cell 4 5" xfId="18226" xr:uid="{00000000-0005-0000-0000-000046660000}"/>
    <cellStyle name="Check Cell 4_43 Manuell" xfId="55393"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94" xr:uid="{87BAD0F8-F890-459E-A53D-403B1FA01B67}"/>
    <cellStyle name="Check Cell 5 3" xfId="18230" xr:uid="{00000000-0005-0000-0000-00004D660000}"/>
    <cellStyle name="Check Cell 5_43 Manuell" xfId="55395"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6" xr:uid="{949A34D2-CC9B-46D0-94A2-C190C0D4C8CF}"/>
    <cellStyle name="Check Cell 6 3" xfId="18234" xr:uid="{00000000-0005-0000-0000-000054660000}"/>
    <cellStyle name="Check Cell 6_43 Manuell" xfId="55397"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8" xr:uid="{8A5E5325-4C96-44BD-B9A0-47F8E50541D1}"/>
    <cellStyle name="Check Cell 7 3" xfId="18238" xr:uid="{00000000-0005-0000-0000-00005B660000}"/>
    <cellStyle name="Check Cell 7_43 Manuell" xfId="55399"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400" xr:uid="{237F2325-8BFF-436E-A0B1-1AD6A101CE2A}"/>
    <cellStyle name="Check Cell 8 3" xfId="18242" xr:uid="{00000000-0005-0000-0000-000062660000}"/>
    <cellStyle name="Check Cell 8_43 Manuell" xfId="55401"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402" xr:uid="{52C86DB3-CAED-47AD-BF23-8E9A95BC1A4D}"/>
    <cellStyle name="Check Cell 9 3" xfId="18246" xr:uid="{00000000-0005-0000-0000-000069660000}"/>
    <cellStyle name="Check Cell 9_43 Manuell" xfId="55403"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5" xr:uid="{A6D6C703-A8DF-420B-AF70-8BB6F25D6CFD}"/>
    <cellStyle name="Címsor 1" xfId="6191" xr:uid="{00000000-0005-0000-0000-000071660000}"/>
    <cellStyle name="Címsor 1 2" xfId="18250" xr:uid="{00000000-0005-0000-0000-000072660000}"/>
    <cellStyle name="Címsor 1_4 manuell" xfId="53976" xr:uid="{D8EAEECE-16B8-4653-862D-DCA47330C731}"/>
    <cellStyle name="Címsor 2" xfId="6192" xr:uid="{00000000-0005-0000-0000-000074660000}"/>
    <cellStyle name="Címsor 2 2" xfId="18251" xr:uid="{00000000-0005-0000-0000-000075660000}"/>
    <cellStyle name="Címsor 2_4 manuell" xfId="53977" xr:uid="{E1C0A6F0-A74E-433E-B509-7F9DE9F216F0}"/>
    <cellStyle name="Címsor 3" xfId="6193" xr:uid="{00000000-0005-0000-0000-000077660000}"/>
    <cellStyle name="Címsor 3 2" xfId="18252" xr:uid="{00000000-0005-0000-0000-000078660000}"/>
    <cellStyle name="Címsor 3_4 manuell" xfId="53978" xr:uid="{80AD1C7F-E9EB-442D-96A4-094C2AE23F29}"/>
    <cellStyle name="Címsor 4" xfId="6194" xr:uid="{00000000-0005-0000-0000-00007A660000}"/>
    <cellStyle name="Címsor 4 2" xfId="18253" xr:uid="{00000000-0005-0000-0000-00007B660000}"/>
    <cellStyle name="Címsor 4_4 manuell" xfId="53979" xr:uid="{0ABD22DB-084E-4211-88AC-5961D0B63C76}"/>
    <cellStyle name="claire" xfId="6195" xr:uid="{00000000-0005-0000-0000-00007D660000}"/>
    <cellStyle name="claire 10" xfId="46297" xr:uid="{00000000-0005-0000-0000-00007E660000}"/>
    <cellStyle name="claire 11" xfId="46298" xr:uid="{00000000-0005-0000-0000-00007F660000}"/>
    <cellStyle name="claire 12" xfId="46299" xr:uid="{00000000-0005-0000-0000-000080660000}"/>
    <cellStyle name="claire 13" xfId="46300" xr:uid="{00000000-0005-0000-0000-000081660000}"/>
    <cellStyle name="claire 2" xfId="6196" xr:uid="{00000000-0005-0000-0000-000082660000}"/>
    <cellStyle name="claire 2 2" xfId="18254" xr:uid="{00000000-0005-0000-0000-000083660000}"/>
    <cellStyle name="claire 2 2 2" xfId="46301" xr:uid="{00000000-0005-0000-0000-000084660000}"/>
    <cellStyle name="claire 2 2 3" xfId="46302" xr:uid="{00000000-0005-0000-0000-000085660000}"/>
    <cellStyle name="claire 2 2_AVA DVA EL" xfId="46303" xr:uid="{00000000-0005-0000-0000-000086660000}"/>
    <cellStyle name="claire 2 3" xfId="46304" xr:uid="{00000000-0005-0000-0000-000087660000}"/>
    <cellStyle name="claire 2_43 Manuell" xfId="55404"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5" xr:uid="{00000000-0005-0000-0000-00008C660000}"/>
    <cellStyle name="claire 3 2 3" xfId="18258" xr:uid="{00000000-0005-0000-0000-00008D660000}"/>
    <cellStyle name="claire 3 2 3 2" xfId="46306" xr:uid="{00000000-0005-0000-0000-00008E660000}"/>
    <cellStyle name="claire 3 2_43 Manuell" xfId="55405" xr:uid="{6CE0BDC0-F293-466D-8091-4AE1E86A90F7}"/>
    <cellStyle name="claire 3 3" xfId="18259" xr:uid="{00000000-0005-0000-0000-000090660000}"/>
    <cellStyle name="claire 3 3 2" xfId="46307" xr:uid="{00000000-0005-0000-0000-000091660000}"/>
    <cellStyle name="claire 3 3 3" xfId="46308" xr:uid="{00000000-0005-0000-0000-000092660000}"/>
    <cellStyle name="claire 3 3 4" xfId="46309" xr:uid="{00000000-0005-0000-0000-000093660000}"/>
    <cellStyle name="claire 3 3 5" xfId="46310" xr:uid="{00000000-0005-0000-0000-000094660000}"/>
    <cellStyle name="claire 3 3_AVA DVA EL" xfId="46311" xr:uid="{00000000-0005-0000-0000-000095660000}"/>
    <cellStyle name="claire 3 4" xfId="18260" xr:uid="{00000000-0005-0000-0000-000096660000}"/>
    <cellStyle name="claire 3 4 2" xfId="46312" xr:uid="{00000000-0005-0000-0000-000097660000}"/>
    <cellStyle name="claire 3_43 Manuell" xfId="55406" xr:uid="{E556D0C0-AB7C-47DA-B940-8DE3A38BBC16}"/>
    <cellStyle name="claire 4" xfId="18261" xr:uid="{00000000-0005-0000-0000-000099660000}"/>
    <cellStyle name="claire 4 2" xfId="18262" xr:uid="{00000000-0005-0000-0000-00009A660000}"/>
    <cellStyle name="claire 4 2 2" xfId="46313" xr:uid="{00000000-0005-0000-0000-00009B660000}"/>
    <cellStyle name="claire 4 2 3" xfId="46314" xr:uid="{00000000-0005-0000-0000-00009C660000}"/>
    <cellStyle name="claire 4 2_AVA DVA EL" xfId="46315" xr:uid="{00000000-0005-0000-0000-00009D660000}"/>
    <cellStyle name="claire 4 3" xfId="18263" xr:uid="{00000000-0005-0000-0000-00009E660000}"/>
    <cellStyle name="claire 4 3 2" xfId="46316" xr:uid="{00000000-0005-0000-0000-00009F660000}"/>
    <cellStyle name="claire 4_43 Manuell" xfId="55407" xr:uid="{EC0D8AD3-E695-417E-8BA8-DAD24F11766B}"/>
    <cellStyle name="claire 5" xfId="18264" xr:uid="{00000000-0005-0000-0000-0000A1660000}"/>
    <cellStyle name="claire 5 2" xfId="46317" xr:uid="{00000000-0005-0000-0000-0000A2660000}"/>
    <cellStyle name="claire 5 2 2" xfId="46318" xr:uid="{00000000-0005-0000-0000-0000A3660000}"/>
    <cellStyle name="claire 5 3" xfId="46319" xr:uid="{00000000-0005-0000-0000-0000A4660000}"/>
    <cellStyle name="claire 5 4" xfId="46320" xr:uid="{00000000-0005-0000-0000-0000A5660000}"/>
    <cellStyle name="claire 5 5" xfId="46321" xr:uid="{00000000-0005-0000-0000-0000A6660000}"/>
    <cellStyle name="claire 5 6" xfId="46322" xr:uid="{00000000-0005-0000-0000-0000A7660000}"/>
    <cellStyle name="claire 5_AVA DVA EL" xfId="46323" xr:uid="{00000000-0005-0000-0000-0000A8660000}"/>
    <cellStyle name="claire 6" xfId="46324" xr:uid="{00000000-0005-0000-0000-0000A9660000}"/>
    <cellStyle name="claire 6 2" xfId="46325" xr:uid="{00000000-0005-0000-0000-0000AA660000}"/>
    <cellStyle name="claire 6 2 2" xfId="46326" xr:uid="{00000000-0005-0000-0000-0000AB660000}"/>
    <cellStyle name="claire 6 3" xfId="46327" xr:uid="{00000000-0005-0000-0000-0000AC660000}"/>
    <cellStyle name="claire 7" xfId="46328" xr:uid="{00000000-0005-0000-0000-0000AD660000}"/>
    <cellStyle name="claire 7 2" xfId="46329" xr:uid="{00000000-0005-0000-0000-0000AE660000}"/>
    <cellStyle name="claire 7 3" xfId="46330" xr:uid="{00000000-0005-0000-0000-0000AF660000}"/>
    <cellStyle name="claire 8" xfId="46331" xr:uid="{00000000-0005-0000-0000-0000B0660000}"/>
    <cellStyle name="claire 9" xfId="46332" xr:uid="{00000000-0005-0000-0000-0000B1660000}"/>
    <cellStyle name="claire_1" xfId="46333"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8"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9"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10"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11" xr:uid="{1C724A28-4D54-4818-98BB-64C1187A7355}"/>
    <cellStyle name="Comma" xfId="38645"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4" xr:uid="{00000000-0005-0000-0000-0000C7660000}"/>
    <cellStyle name="Comma [0]_Andre korreksjoner" xfId="46334"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12" xr:uid="{54ACEDCD-075E-4F86-8E67-C1C3EDB7B5F3}"/>
    <cellStyle name="Comma [1] 3" xfId="18282" xr:uid="{00000000-0005-0000-0000-0000CF660000}"/>
    <cellStyle name="Comma [1] 4" xfId="18283" xr:uid="{00000000-0005-0000-0000-0000D0660000}"/>
    <cellStyle name="Comma [1]_43 Manuell" xfId="55413"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14"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15"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6" xr:uid="{CC3AE3E0-8C41-4C36-9EB8-550784BDA30C}"/>
    <cellStyle name="Comma 10 2 3" xfId="18297" xr:uid="{00000000-0005-0000-0000-0000E4660000}"/>
    <cellStyle name="Comma 10 2 4" xfId="18298" xr:uid="{00000000-0005-0000-0000-0000E5660000}"/>
    <cellStyle name="Comma 10 2_43 Manuell" xfId="55417"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8" xr:uid="{1E22AB8B-9A4A-4C93-B8AB-D9F9E691AA65}"/>
    <cellStyle name="Comma 10 4" xfId="6203" xr:uid="{00000000-0005-0000-0000-0000EB660000}"/>
    <cellStyle name="Comma 10 5" xfId="18301" xr:uid="{00000000-0005-0000-0000-0000EC660000}"/>
    <cellStyle name="Comma 10 6" xfId="46335" xr:uid="{00000000-0005-0000-0000-0000ED660000}"/>
    <cellStyle name="Comma 10_43 Manuell" xfId="55419"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20" xr:uid="{D226B98A-75EF-4873-9D2B-4194D20A3392}"/>
    <cellStyle name="Comma 11 2 3" xfId="18306" xr:uid="{00000000-0005-0000-0000-0000F5660000}"/>
    <cellStyle name="Comma 11 2 4" xfId="18307" xr:uid="{00000000-0005-0000-0000-0000F6660000}"/>
    <cellStyle name="Comma 11 2_43 Manuell" xfId="55421"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22" xr:uid="{E8FC0C10-1C78-4ED2-B19F-2164C5452AB9}"/>
    <cellStyle name="Comma 11 4" xfId="18311" xr:uid="{00000000-0005-0000-0000-0000FC660000}"/>
    <cellStyle name="Comma 11 5" xfId="18312" xr:uid="{00000000-0005-0000-0000-0000FD660000}"/>
    <cellStyle name="Comma 11 6" xfId="46336" xr:uid="{00000000-0005-0000-0000-0000FE660000}"/>
    <cellStyle name="Comma 11 7" xfId="46337" xr:uid="{00000000-0005-0000-0000-0000FF660000}"/>
    <cellStyle name="Comma 11 8" xfId="46338" xr:uid="{00000000-0005-0000-0000-000000670000}"/>
    <cellStyle name="Comma 11_43 Manuell" xfId="55423"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24" xr:uid="{69BA5586-3ECB-4783-97EC-578EDC5C40A4}"/>
    <cellStyle name="Comma 12 2 3" xfId="18317" xr:uid="{00000000-0005-0000-0000-000008670000}"/>
    <cellStyle name="Comma 12 2 4" xfId="18318" xr:uid="{00000000-0005-0000-0000-000009670000}"/>
    <cellStyle name="Comma 12 2_43 Manuell" xfId="55425"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6" xr:uid="{530ECD7F-A3AC-4678-8C45-E9DBC2C57B95}"/>
    <cellStyle name="Comma 12 4" xfId="18322" xr:uid="{00000000-0005-0000-0000-00000F670000}"/>
    <cellStyle name="Comma 12 5" xfId="18323" xr:uid="{00000000-0005-0000-0000-000010670000}"/>
    <cellStyle name="Comma 12 6" xfId="46339" xr:uid="{00000000-0005-0000-0000-000011670000}"/>
    <cellStyle name="Comma 12 7" xfId="46340" xr:uid="{00000000-0005-0000-0000-000012670000}"/>
    <cellStyle name="Comma 12 8" xfId="46341" xr:uid="{00000000-0005-0000-0000-000013670000}"/>
    <cellStyle name="Comma 12_43 Manuell" xfId="55427"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8" xr:uid="{7D91F5B9-EF35-4BD3-80CC-CD47F0FC562A}"/>
    <cellStyle name="Comma 13 2 3" xfId="18328" xr:uid="{00000000-0005-0000-0000-00001B670000}"/>
    <cellStyle name="Comma 13 2 4" xfId="18329" xr:uid="{00000000-0005-0000-0000-00001C670000}"/>
    <cellStyle name="Comma 13 2_43 Manuell" xfId="55429"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30" xr:uid="{DE1BBB69-C3E9-49BC-AF32-168811D0DAF2}"/>
    <cellStyle name="Comma 13 4" xfId="18333" xr:uid="{00000000-0005-0000-0000-000022670000}"/>
    <cellStyle name="Comma 13 5" xfId="18334" xr:uid="{00000000-0005-0000-0000-000023670000}"/>
    <cellStyle name="Comma 13 6" xfId="46342" xr:uid="{00000000-0005-0000-0000-000024670000}"/>
    <cellStyle name="Comma 13_43 Manuell" xfId="55431"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32" xr:uid="{5D84D6F8-3CBF-4357-8EE2-3B8842DA1868}"/>
    <cellStyle name="Comma 14 3" xfId="18338" xr:uid="{00000000-0005-0000-0000-00002B670000}"/>
    <cellStyle name="Comma 14 4" xfId="18339" xr:uid="{00000000-0005-0000-0000-00002C670000}"/>
    <cellStyle name="Comma 14 5" xfId="46343" xr:uid="{00000000-0005-0000-0000-00002D670000}"/>
    <cellStyle name="Comma 14_43 Manuell" xfId="55433"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4" xr:uid="{00000000-0005-0000-0000-000032670000}"/>
    <cellStyle name="Comma 15_43 Manuell" xfId="55434"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5" xr:uid="{00000000-0005-0000-0000-000037670000}"/>
    <cellStyle name="Comma 16_43 Manuell" xfId="55435" xr:uid="{5F70B75B-047A-4678-8AC1-A915479D4731}"/>
    <cellStyle name="Comma 17" xfId="6210" xr:uid="{00000000-0005-0000-0000-000039670000}"/>
    <cellStyle name="Comma 17 2" xfId="46346" xr:uid="{00000000-0005-0000-0000-00003A670000}"/>
    <cellStyle name="Comma 17_EU CC1" xfId="54141" xr:uid="{7D0061DF-154D-4DD0-98FE-46F98D17AFCA}"/>
    <cellStyle name="Comma 18" xfId="6211" xr:uid="{00000000-0005-0000-0000-00003B670000}"/>
    <cellStyle name="Comma 18 2" xfId="46347" xr:uid="{00000000-0005-0000-0000-00003C670000}"/>
    <cellStyle name="Comma 18_EU CC1" xfId="54142" xr:uid="{9F9B12BB-D8F1-4025-8F15-EB6A2CEDD43E}"/>
    <cellStyle name="Comma 19" xfId="6212" xr:uid="{00000000-0005-0000-0000-00003D670000}"/>
    <cellStyle name="Comma 19 2" xfId="46348" xr:uid="{00000000-0005-0000-0000-00003E670000}"/>
    <cellStyle name="Comma 19 3" xfId="46349" xr:uid="{00000000-0005-0000-0000-00003F670000}"/>
    <cellStyle name="Comma 19_AVA DVA EL" xfId="46350"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6" xr:uid="{7F9EFABF-2509-404D-B10C-50B25A6873CB}"/>
    <cellStyle name="Comma 2 10 3" xfId="18347" xr:uid="{00000000-0005-0000-0000-000047670000}"/>
    <cellStyle name="Comma 2 10 4" xfId="35211" xr:uid="{00000000-0005-0000-0000-000048670000}"/>
    <cellStyle name="Comma 2 10_43 Manuell" xfId="55437"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8" xr:uid="{9314DFF4-A6D1-4213-AE63-64EF568E5046}"/>
    <cellStyle name="Comma 2 11 3" xfId="18351" xr:uid="{00000000-0005-0000-0000-00004F670000}"/>
    <cellStyle name="Comma 2 11_43 Manuell" xfId="55439"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40" xr:uid="{6981543D-23B8-4D84-8A5C-BBFBE036BA8F}"/>
    <cellStyle name="Comma 2 12 3" xfId="18355" xr:uid="{00000000-0005-0000-0000-000056670000}"/>
    <cellStyle name="Comma 2 12 4" xfId="18356" xr:uid="{00000000-0005-0000-0000-000057670000}"/>
    <cellStyle name="Comma 2 12_43 Manuell" xfId="55441"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42"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43"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44"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45"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6"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7"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8"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9"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50" xr:uid="{38118118-206F-4874-B75E-071D46943979}"/>
    <cellStyle name="Comma 2 2 12" xfId="18384" xr:uid="{00000000-0005-0000-0000-00007E670000}"/>
    <cellStyle name="Comma 2 2 12 2" xfId="18385" xr:uid="{00000000-0005-0000-0000-00007F670000}"/>
    <cellStyle name="Comma 2 2 12_43 Manuell" xfId="55451" xr:uid="{B6796069-8A19-4246-B05C-44746B153925}"/>
    <cellStyle name="Comma 2 2 13" xfId="18386" xr:uid="{00000000-0005-0000-0000-000081670000}"/>
    <cellStyle name="Comma 2 2 14" xfId="18387" xr:uid="{00000000-0005-0000-0000-000082670000}"/>
    <cellStyle name="Comma 2 2 15" xfId="46351" xr:uid="{00000000-0005-0000-0000-000083670000}"/>
    <cellStyle name="Comma 2 2 16" xfId="46352" xr:uid="{00000000-0005-0000-0000-000084670000}"/>
    <cellStyle name="Comma 2 2 17" xfId="46353"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52" xr:uid="{BD0B172F-8626-4C70-BD48-8B6424ABD92D}"/>
    <cellStyle name="Comma 2 2 2 11" xfId="18391" xr:uid="{00000000-0005-0000-0000-00008B670000}"/>
    <cellStyle name="Comma 2 2 2 11 2" xfId="18392" xr:uid="{00000000-0005-0000-0000-00008C670000}"/>
    <cellStyle name="Comma 2 2 2 11_43 Manuell" xfId="55453" xr:uid="{30EC3FA4-B97E-4E6B-9792-0E40A72E6904}"/>
    <cellStyle name="Comma 2 2 2 12" xfId="18393" xr:uid="{00000000-0005-0000-0000-00008E670000}"/>
    <cellStyle name="Comma 2 2 2 13" xfId="18394" xr:uid="{00000000-0005-0000-0000-00008F670000}"/>
    <cellStyle name="Comma 2 2 2 14" xfId="35212" xr:uid="{00000000-0005-0000-0000-000090670000}"/>
    <cellStyle name="Comma 2 2 2 15" xfId="46354"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54"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55" xr:uid="{137686C5-60ED-4EAD-A3C6-2ACF85A4698B}"/>
    <cellStyle name="Comma 2 2 2 2 4" xfId="18401" xr:uid="{00000000-0005-0000-0000-00009B670000}"/>
    <cellStyle name="Comma 2 2 2 2 5" xfId="18402" xr:uid="{00000000-0005-0000-0000-00009C670000}"/>
    <cellStyle name="Comma 2 2 2 2_43 Manuell" xfId="55456"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7"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8"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9"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60"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61"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62"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63" xr:uid="{40D61C7B-BE05-4BC8-B28B-3750E5BF198E}"/>
    <cellStyle name="Comma 2 2 2_43 Manuell" xfId="55464"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65"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6"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7" xr:uid="{633B6506-D444-47D5-889C-D3BD6FECBF65}"/>
    <cellStyle name="Comma 2 2 3 5" xfId="18431" xr:uid="{00000000-0005-0000-0000-0000C8670000}"/>
    <cellStyle name="Comma 2 2 3 5 2" xfId="18432" xr:uid="{00000000-0005-0000-0000-0000C9670000}"/>
    <cellStyle name="Comma 2 2 3 5_43 Manuell" xfId="55468" xr:uid="{63E52843-49CA-4C3B-9155-867C0AACACFA}"/>
    <cellStyle name="Comma 2 2 3 6" xfId="18433" xr:uid="{00000000-0005-0000-0000-0000CB670000}"/>
    <cellStyle name="Comma 2 2 3 7" xfId="18434" xr:uid="{00000000-0005-0000-0000-0000CC670000}"/>
    <cellStyle name="Comma 2 2 3 8" xfId="35213" xr:uid="{00000000-0005-0000-0000-0000CD670000}"/>
    <cellStyle name="Comma 2 2 3_43 Manuell" xfId="55469"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70" xr:uid="{92F4FA0A-F1BA-4DA7-B6EA-1BF1A8B9A7B7}"/>
    <cellStyle name="Comma 2 2 4 3" xfId="18438" xr:uid="{00000000-0005-0000-0000-0000D4670000}"/>
    <cellStyle name="Comma 2 2 4 3 2" xfId="18439" xr:uid="{00000000-0005-0000-0000-0000D5670000}"/>
    <cellStyle name="Comma 2 2 4 3_43 Manuell" xfId="55471" xr:uid="{E819AB52-D479-440D-8874-CE874AC0EBE3}"/>
    <cellStyle name="Comma 2 2 4 4" xfId="18440" xr:uid="{00000000-0005-0000-0000-0000D7670000}"/>
    <cellStyle name="Comma 2 2 4 5" xfId="18441" xr:uid="{00000000-0005-0000-0000-0000D8670000}"/>
    <cellStyle name="Comma 2 2 4 6" xfId="35214" xr:uid="{00000000-0005-0000-0000-0000D9670000}"/>
    <cellStyle name="Comma 2 2 4_43 Manuell" xfId="55472"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73" xr:uid="{7276BB5B-5B41-49EC-989B-3762C40DBF6A}"/>
    <cellStyle name="Comma 2 2 5 3" xfId="18445" xr:uid="{00000000-0005-0000-0000-0000E0670000}"/>
    <cellStyle name="Comma 2 2 5 3 2" xfId="18446" xr:uid="{00000000-0005-0000-0000-0000E1670000}"/>
    <cellStyle name="Comma 2 2 5 3_43 Manuell" xfId="55474" xr:uid="{4A12BABF-4072-44F2-A9EB-0AEC400B5D22}"/>
    <cellStyle name="Comma 2 2 5 4" xfId="18447" xr:uid="{00000000-0005-0000-0000-0000E3670000}"/>
    <cellStyle name="Comma 2 2 5 5" xfId="18448" xr:uid="{00000000-0005-0000-0000-0000E4670000}"/>
    <cellStyle name="Comma 2 2 5 6" xfId="35215" xr:uid="{00000000-0005-0000-0000-0000E5670000}"/>
    <cellStyle name="Comma 2 2 5_43 Manuell" xfId="55475"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6" xr:uid="{B01D8425-B92F-4567-8DAF-B06A357A402C}"/>
    <cellStyle name="Comma 2 2 6 3" xfId="18452" xr:uid="{00000000-0005-0000-0000-0000EC670000}"/>
    <cellStyle name="Comma 2 2 6 4" xfId="35216" xr:uid="{00000000-0005-0000-0000-0000ED670000}"/>
    <cellStyle name="Comma 2 2 6_43 Manuell" xfId="55477"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8" xr:uid="{EA2BFC8D-C7BB-450F-85BD-FA2FE33B6540}"/>
    <cellStyle name="Comma 2 2 7 3" xfId="18456" xr:uid="{00000000-0005-0000-0000-0000F4670000}"/>
    <cellStyle name="Comma 2 2 7_43 Manuell" xfId="55479"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80"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81" xr:uid="{A1673ACA-5564-4C5E-8B54-A5A95C9825AB}"/>
    <cellStyle name="Comma 2 2_43 Manuell" xfId="55482"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83" xr:uid="{4EAAE1D9-C0F2-4093-862A-282F6CE9FF8F}"/>
    <cellStyle name="Comma 2 21" xfId="18466" xr:uid="{00000000-0005-0000-0000-000003680000}"/>
    <cellStyle name="Comma 2 21 2" xfId="18467" xr:uid="{00000000-0005-0000-0000-000004680000}"/>
    <cellStyle name="Comma 2 21_43 Manuell" xfId="55484" xr:uid="{E1642940-D1AD-44BE-9ED8-604E73492D61}"/>
    <cellStyle name="Comma 2 22" xfId="18468" xr:uid="{00000000-0005-0000-0000-000006680000}"/>
    <cellStyle name="Comma 2 23" xfId="18469" xr:uid="{00000000-0005-0000-0000-000007680000}"/>
    <cellStyle name="Comma 2 24" xfId="46355" xr:uid="{00000000-0005-0000-0000-000008680000}"/>
    <cellStyle name="Comma 2 25" xfId="46356"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85" xr:uid="{77FBD2F1-902A-4CB9-BB11-ACAD9363CB89}"/>
    <cellStyle name="Comma 2 3 2 3" xfId="18473" xr:uid="{00000000-0005-0000-0000-000010680000}"/>
    <cellStyle name="Comma 2 3 2_43 Manuell" xfId="55486"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7" xr:uid="{6E9D2AA4-7567-49B3-B3EC-013514F575A5}"/>
    <cellStyle name="Comma 2 3 3 3" xfId="18477" xr:uid="{00000000-0005-0000-0000-000017680000}"/>
    <cellStyle name="Comma 2 3 3 4" xfId="18478" xr:uid="{00000000-0005-0000-0000-000018680000}"/>
    <cellStyle name="Comma 2 3 3_43 Manuell" xfId="55488"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9" xr:uid="{6EC8B78B-250E-4BB2-AAD8-5E0EE4177053}"/>
    <cellStyle name="Comma 2 3 5" xfId="18481" xr:uid="{00000000-0005-0000-0000-00001E680000}"/>
    <cellStyle name="Comma 2 3 5 2" xfId="18482" xr:uid="{00000000-0005-0000-0000-00001F680000}"/>
    <cellStyle name="Comma 2 3 5_43 Manuell" xfId="55490" xr:uid="{2CF2C88F-FEA5-4DA7-BAE6-7B3731FE1280}"/>
    <cellStyle name="Comma 2 3 6" xfId="18483" xr:uid="{00000000-0005-0000-0000-000021680000}"/>
    <cellStyle name="Comma 2 3 7" xfId="18484" xr:uid="{00000000-0005-0000-0000-000022680000}"/>
    <cellStyle name="Comma 2 3 8" xfId="35217" xr:uid="{00000000-0005-0000-0000-000023680000}"/>
    <cellStyle name="Comma 2 3_43 Manuell" xfId="55491"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92"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93"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94"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95" xr:uid="{4545D721-539D-4660-A32E-AAA8C3E23FB0}"/>
    <cellStyle name="Comma 2 4 14" xfId="18497" xr:uid="{00000000-0005-0000-0000-000036680000}"/>
    <cellStyle name="Comma 2 4 14 2" xfId="18498" xr:uid="{00000000-0005-0000-0000-000037680000}"/>
    <cellStyle name="Comma 2 4 14_43 Manuell" xfId="55496" xr:uid="{3C3AFB00-6105-4B74-ACBD-A6C650B6EA9E}"/>
    <cellStyle name="Comma 2 4 15" xfId="18499" xr:uid="{00000000-0005-0000-0000-000039680000}"/>
    <cellStyle name="Comma 2 4 16" xfId="18500" xr:uid="{00000000-0005-0000-0000-00003A680000}"/>
    <cellStyle name="Comma 2 4 17" xfId="35218"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7"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8"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9"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500" xr:uid="{34563F49-2548-4522-BC23-85EBAD3C0D1D}"/>
    <cellStyle name="Comma 2 4 2 2 2 4" xfId="18518" xr:uid="{00000000-0005-0000-0000-000052680000}"/>
    <cellStyle name="Comma 2 4 2 2 2 5" xfId="18519" xr:uid="{00000000-0005-0000-0000-000053680000}"/>
    <cellStyle name="Comma 2 4 2 2 2_43 Manuell" xfId="55501"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502"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503"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504"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505"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6"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7"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8" xr:uid="{E7955D6C-914B-4C3D-800F-D9BCCACE0D21}"/>
    <cellStyle name="Comma 2 4 2 2_43 Manuell" xfId="55509"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10"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11" xr:uid="{F86D4B6A-0F7F-436F-A5B4-A0DA26302930}"/>
    <cellStyle name="Comma 2 4 2 3 4" xfId="18548" xr:uid="{00000000-0005-0000-0000-00007B680000}"/>
    <cellStyle name="Comma 2 4 2 3 5" xfId="18549" xr:uid="{00000000-0005-0000-0000-00007C680000}"/>
    <cellStyle name="Comma 2 4 2 3_43 Manuell" xfId="55512"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13"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14"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15"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6"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7"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8" xr:uid="{FF55FFD2-5C2C-45A9-BC5A-BF515CEF3E64}"/>
    <cellStyle name="Comma 2 4 2_43 Manuell" xfId="55519"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20"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21" xr:uid="{37FFD305-3B6D-4ED3-9408-DAAECB8819D6}"/>
    <cellStyle name="Comma 2 4 3 2 4" xfId="18578" xr:uid="{00000000-0005-0000-0000-0000A3680000}"/>
    <cellStyle name="Comma 2 4 3 2 5" xfId="18579" xr:uid="{00000000-0005-0000-0000-0000A4680000}"/>
    <cellStyle name="Comma 2 4 3 2_43 Manuell" xfId="55522"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23"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24"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25"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6"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7"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8"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9" xr:uid="{29189221-38C2-4E5F-8B2D-33E540262BEB}"/>
    <cellStyle name="Comma 2 4 3_43 Manuell" xfId="55530"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31"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32" xr:uid="{109DFA32-034F-4575-BC3D-EDDB0BFF8EC5}"/>
    <cellStyle name="Comma 2 4 4 4" xfId="18608" xr:uid="{00000000-0005-0000-0000-0000CC680000}"/>
    <cellStyle name="Comma 2 4 4 5" xfId="18609" xr:uid="{00000000-0005-0000-0000-0000CD680000}"/>
    <cellStyle name="Comma 2 4 4_43 Manuell" xfId="55533"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34"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35"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6"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7"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8" xr:uid="{4791F880-2AC2-4BE4-8370-EE77E719D0B0}"/>
    <cellStyle name="Comma 2 4_43 Manuell" xfId="55539"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40"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41" xr:uid="{2A07389A-7ECB-4EC1-B61E-06BA3BCEB5DA}"/>
    <cellStyle name="Comma 2 5 12" xfId="18631" xr:uid="{00000000-0005-0000-0000-0000ED680000}"/>
    <cellStyle name="Comma 2 5 12 2" xfId="18632" xr:uid="{00000000-0005-0000-0000-0000EE680000}"/>
    <cellStyle name="Comma 2 5 12_43 Manuell" xfId="55542" xr:uid="{06BC2690-522A-4D76-AB7A-6D68B2BFB5DF}"/>
    <cellStyle name="Comma 2 5 13" xfId="18633" xr:uid="{00000000-0005-0000-0000-0000F0680000}"/>
    <cellStyle name="Comma 2 5 14" xfId="18634" xr:uid="{00000000-0005-0000-0000-0000F1680000}"/>
    <cellStyle name="Comma 2 5 15" xfId="35219"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43"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44" xr:uid="{CB9201AF-6E3A-4ED6-B056-24298A20AD8A}"/>
    <cellStyle name="Comma 2 5 2 2 4" xfId="18645" xr:uid="{00000000-0005-0000-0000-0000FF680000}"/>
    <cellStyle name="Comma 2 5 2 2 5" xfId="18646" xr:uid="{00000000-0005-0000-0000-000000690000}"/>
    <cellStyle name="Comma 2 5 2 2_43 Manuell" xfId="55545"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6"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7"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8"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9"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50"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51"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52" xr:uid="{33ABF270-B7F2-4FD1-A028-D16B75681F2B}"/>
    <cellStyle name="Comma 2 5 2_43 Manuell" xfId="55553"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54"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55" xr:uid="{C7D90027-23BF-463D-AE86-E38BA9B5BFAD}"/>
    <cellStyle name="Comma 2 5 3 4" xfId="18675" xr:uid="{00000000-0005-0000-0000-000028690000}"/>
    <cellStyle name="Comma 2 5 3 5" xfId="18676" xr:uid="{00000000-0005-0000-0000-000029690000}"/>
    <cellStyle name="Comma 2 5 3_43 Manuell" xfId="55556"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7"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8"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9"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60"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61"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62" xr:uid="{E8D48001-43AC-42C4-9ADA-561C195B752D}"/>
    <cellStyle name="Comma 2 5_43 Manuell" xfId="55563"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64"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65" xr:uid="{3B6D52F0-64DB-4EBB-AA60-A5605665A746}"/>
    <cellStyle name="Comma 2 6 12" xfId="18701" xr:uid="{00000000-0005-0000-0000-00004D690000}"/>
    <cellStyle name="Comma 2 6 12 2" xfId="18702" xr:uid="{00000000-0005-0000-0000-00004E690000}"/>
    <cellStyle name="Comma 2 6 12_43 Manuell" xfId="55566" xr:uid="{6BD1606B-5E69-4D64-8CCB-BBF2841EC2AF}"/>
    <cellStyle name="Comma 2 6 13" xfId="18703" xr:uid="{00000000-0005-0000-0000-000050690000}"/>
    <cellStyle name="Comma 2 6 14" xfId="18704" xr:uid="{00000000-0005-0000-0000-000051690000}"/>
    <cellStyle name="Comma 2 6 15" xfId="35220"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7"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8" xr:uid="{F0E79D9E-A1EB-4B35-BAF9-9E54C8557BA1}"/>
    <cellStyle name="Comma 2 6 2 2 4" xfId="18715" xr:uid="{00000000-0005-0000-0000-00005F690000}"/>
    <cellStyle name="Comma 2 6 2 2 5" xfId="18716" xr:uid="{00000000-0005-0000-0000-000060690000}"/>
    <cellStyle name="Comma 2 6 2 2_43 Manuell" xfId="55569"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70"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71"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72"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73"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74"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75"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6" xr:uid="{F7FB88E9-44F2-4E88-A635-A84B235D15EA}"/>
    <cellStyle name="Comma 2 6 2_43 Manuell" xfId="55577"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8"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9" xr:uid="{D8F86307-018B-4B38-8037-E3F667D5B5D4}"/>
    <cellStyle name="Comma 2 6 3 4" xfId="18745" xr:uid="{00000000-0005-0000-0000-000088690000}"/>
    <cellStyle name="Comma 2 6 3 5" xfId="18746" xr:uid="{00000000-0005-0000-0000-000089690000}"/>
    <cellStyle name="Comma 2 6 3_43 Manuell" xfId="55580"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81"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82"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83"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84"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85"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6" xr:uid="{20C8992C-7A17-417D-9E34-4B9EBA999FB2}"/>
    <cellStyle name="Comma 2 6_43 Manuell" xfId="55587"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8" xr:uid="{D02C7F59-3768-4427-94D2-976394BA6379}"/>
    <cellStyle name="Comma 2 7 3" xfId="18768" xr:uid="{00000000-0005-0000-0000-0000A9690000}"/>
    <cellStyle name="Comma 2 7 4" xfId="35221" xr:uid="{00000000-0005-0000-0000-0000AA690000}"/>
    <cellStyle name="Comma 2 7_43 Manuell" xfId="55589"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90" xr:uid="{FD16BDDB-B67F-436F-BE46-6FD391AB781B}"/>
    <cellStyle name="Comma 2 8 11" xfId="18772" xr:uid="{00000000-0005-0000-0000-0000B1690000}"/>
    <cellStyle name="Comma 2 8 12" xfId="35222"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91"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92" xr:uid="{81801BAF-9558-4B55-BC32-37DC1E5ED3EB}"/>
    <cellStyle name="Comma 2 8 2 4" xfId="18780" xr:uid="{00000000-0005-0000-0000-0000BC690000}"/>
    <cellStyle name="Comma 2 8 2 5" xfId="18781" xr:uid="{00000000-0005-0000-0000-0000BD690000}"/>
    <cellStyle name="Comma 2 8 2_43 Manuell" xfId="55593"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94"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95"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6"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7"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8"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9"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600" xr:uid="{DE3A58D5-2402-47EC-BFC0-94A68ACC1BB9}"/>
    <cellStyle name="Comma 2 8_43 Manuell" xfId="55601"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602"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603"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604" xr:uid="{D2900A91-15BC-46B1-8F2F-A9D60ACDA332}"/>
    <cellStyle name="Comma 2 9 5" xfId="18812" xr:uid="{00000000-0005-0000-0000-0000E9690000}"/>
    <cellStyle name="Comma 2 9 6" xfId="35223" xr:uid="{00000000-0005-0000-0000-0000EA690000}"/>
    <cellStyle name="Comma 2 9_43 Manuell" xfId="55605"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6" xr:uid="{028953CB-14D4-48E5-9FFC-099314127486}"/>
    <cellStyle name="Comma 2_29-04-021" xfId="18816" xr:uid="{00000000-0005-0000-0000-0000F0690000}"/>
    <cellStyle name="Comma 20" xfId="6238" xr:uid="{00000000-0005-0000-0000-0000F1690000}"/>
    <cellStyle name="Comma 20 2" xfId="46357" xr:uid="{00000000-0005-0000-0000-0000F2690000}"/>
    <cellStyle name="Comma 20_EU CC1" xfId="54143"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7"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8"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9"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10"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11"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12"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13" xr:uid="{38EDE997-A88D-4A1A-853B-A70F95268E08}"/>
    <cellStyle name="Comma 3 16 3" xfId="18839" xr:uid="{00000000-0005-0000-0000-00001A6A0000}"/>
    <cellStyle name="Comma 3 16 4" xfId="18840" xr:uid="{00000000-0005-0000-0000-00001B6A0000}"/>
    <cellStyle name="Comma 3 16_43 Manuell" xfId="55614"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15"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6"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7"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8"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9"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20"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21"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22" xr:uid="{9D322A79-B8B6-487A-A02C-AAE9AD3F328C}"/>
    <cellStyle name="Comma 3 2 16" xfId="18866" xr:uid="{00000000-0005-0000-0000-00003F6A0000}"/>
    <cellStyle name="Comma 3 2 17" xfId="35225"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23"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24"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25" xr:uid="{4C10B98F-DDC0-40E7-9DFE-35710843D423}"/>
    <cellStyle name="Comma 3 2 2 13" xfId="18876" xr:uid="{00000000-0005-0000-0000-00004E6A0000}"/>
    <cellStyle name="Comma 3 2 2 14" xfId="35226"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6"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7"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8"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9" xr:uid="{B92D6C15-10E2-47FE-AC67-05E466280BF5}"/>
    <cellStyle name="Comma 3 2 2 2 2 2 4" xfId="18893" xr:uid="{00000000-0005-0000-0000-0000666A0000}"/>
    <cellStyle name="Comma 3 2 2 2 2 2 5" xfId="18894" xr:uid="{00000000-0005-0000-0000-0000676A0000}"/>
    <cellStyle name="Comma 3 2 2 2 2 2_43 Manuell" xfId="55630"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31"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32"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33"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34"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35"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6"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7" xr:uid="{17AD2E64-0008-49B5-8552-1E3AFF040633}"/>
    <cellStyle name="Comma 3 2 2 2 2_43 Manuell" xfId="55638"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9"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40" xr:uid="{60E70C81-DEBE-4851-A91E-E6D97C950753}"/>
    <cellStyle name="Comma 3 2 2 2 3 4" xfId="18923" xr:uid="{00000000-0005-0000-0000-00008F6A0000}"/>
    <cellStyle name="Comma 3 2 2 2 3 5" xfId="18924" xr:uid="{00000000-0005-0000-0000-0000906A0000}"/>
    <cellStyle name="Comma 3 2 2 2 3_43 Manuell" xfId="55641"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42"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43"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44"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45"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6"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7" xr:uid="{6CCB146E-C244-4D96-8E0E-174E4EC91122}"/>
    <cellStyle name="Comma 3 2 2 2_43 Manuell" xfId="55648"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9"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50" xr:uid="{41A666F5-A6E5-4F1F-9621-DBBB0FA2A9E0}"/>
    <cellStyle name="Comma 3 2 2 3 2 4" xfId="18952" xr:uid="{00000000-0005-0000-0000-0000B76A0000}"/>
    <cellStyle name="Comma 3 2 2 3 2 5" xfId="18953" xr:uid="{00000000-0005-0000-0000-0000B86A0000}"/>
    <cellStyle name="Comma 3 2 2 3 2_43 Manuell" xfId="55651"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52"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53"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54"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55"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6"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7"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8" xr:uid="{9D1514B3-0B18-432D-BCF3-CAA0543A3742}"/>
    <cellStyle name="Comma 3 2 2 3_43 Manuell" xfId="55659"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60"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61" xr:uid="{0BBB988E-71F5-4DAB-ACC1-D241C11F0AA0}"/>
    <cellStyle name="Comma 3 2 2 4 4" xfId="18982" xr:uid="{00000000-0005-0000-0000-0000E06A0000}"/>
    <cellStyle name="Comma 3 2 2 4 5" xfId="18983" xr:uid="{00000000-0005-0000-0000-0000E16A0000}"/>
    <cellStyle name="Comma 3 2 2 4_43 Manuell" xfId="55662"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63"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64"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65"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6"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7" xr:uid="{94CD8A1F-BCB1-4AAB-98D2-1AFB68C2770E}"/>
    <cellStyle name="Comma 3 2 2_43 Manuell" xfId="55668"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9"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70"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71"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72"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73"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74" xr:uid="{A71EE121-251C-45A2-90BC-8150B7628CCE}"/>
    <cellStyle name="Comma 3 2 3 2 2 2 4" xfId="19024" xr:uid="{00000000-0005-0000-0000-0000196B0000}"/>
    <cellStyle name="Comma 3 2 3 2 2 2 5" xfId="19025" xr:uid="{00000000-0005-0000-0000-00001A6B0000}"/>
    <cellStyle name="Comma 3 2 3 2 2 2_43 Manuell" xfId="55675"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6"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7"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8"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9"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80"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81"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82" xr:uid="{FE835B3C-084E-4298-8FC6-75CBE5542275}"/>
    <cellStyle name="Comma 3 2 3 2 2_43 Manuell" xfId="55683"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84"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85" xr:uid="{1AFC66D3-599F-47BF-B984-C67B192BE279}"/>
    <cellStyle name="Comma 3 2 3 2 3 4" xfId="19054" xr:uid="{00000000-0005-0000-0000-0000426B0000}"/>
    <cellStyle name="Comma 3 2 3 2 3 5" xfId="19055" xr:uid="{00000000-0005-0000-0000-0000436B0000}"/>
    <cellStyle name="Comma 3 2 3 2 3_43 Manuell" xfId="55686"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7"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8"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9"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90"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91"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92" xr:uid="{EFABD133-33A9-4234-9DA2-617ED54D31FD}"/>
    <cellStyle name="Comma 3 2 3 2_43 Manuell" xfId="55693"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94"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95" xr:uid="{2B30CF01-202D-410B-95A2-B6E0EB43C4E8}"/>
    <cellStyle name="Comma 3 2 3 3 2 4" xfId="19084" xr:uid="{00000000-0005-0000-0000-00006A6B0000}"/>
    <cellStyle name="Comma 3 2 3 3 2 5" xfId="19085" xr:uid="{00000000-0005-0000-0000-00006B6B0000}"/>
    <cellStyle name="Comma 3 2 3 3 2_43 Manuell" xfId="55696"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7"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8"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9"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700"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701"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702"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703" xr:uid="{58DE4757-D7C1-4271-83CE-8D009D2E8616}"/>
    <cellStyle name="Comma 3 2 3 3_43 Manuell" xfId="55704"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705"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6" xr:uid="{0F603C75-F225-49C1-8C09-D766A05C4D33}"/>
    <cellStyle name="Comma 3 2 3 4 4" xfId="19114" xr:uid="{00000000-0005-0000-0000-0000936B0000}"/>
    <cellStyle name="Comma 3 2 3 4 5" xfId="19115" xr:uid="{00000000-0005-0000-0000-0000946B0000}"/>
    <cellStyle name="Comma 3 2 3 4_43 Manuell" xfId="55707"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8"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9"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10"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11"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12" xr:uid="{E120C2AE-3D6A-4AAB-BFE5-6D79271282E0}"/>
    <cellStyle name="Comma 3 2 3_43 Manuell" xfId="55713"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14"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15"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6" xr:uid="{232D3D38-7CCA-4469-A9F0-EB9F1717F708}"/>
    <cellStyle name="Comma 3 2 4 2 2 4" xfId="19146" xr:uid="{00000000-0005-0000-0000-0000BE6B0000}"/>
    <cellStyle name="Comma 3 2 4 2 2 5" xfId="19147" xr:uid="{00000000-0005-0000-0000-0000BF6B0000}"/>
    <cellStyle name="Comma 3 2 4 2 2_43 Manuell" xfId="55717"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8"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9"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20"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21"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22"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23"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24" xr:uid="{A1D6A994-8E2B-4923-833A-04AEB69A02B2}"/>
    <cellStyle name="Comma 3 2 4 2_43 Manuell" xfId="55725"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6"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7" xr:uid="{7DA4BFCE-C581-4DA1-9A66-B94DA1B72AD0}"/>
    <cellStyle name="Comma 3 2 4 3 4" xfId="19176" xr:uid="{00000000-0005-0000-0000-0000E76B0000}"/>
    <cellStyle name="Comma 3 2 4 3 5" xfId="19177" xr:uid="{00000000-0005-0000-0000-0000E86B0000}"/>
    <cellStyle name="Comma 3 2 4 3_43 Manuell" xfId="55728"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9"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30"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31"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32"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33"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34" xr:uid="{ABACDF25-7A13-4487-9FA4-551BBD917685}"/>
    <cellStyle name="Comma 3 2 4_43 Manuell" xfId="55735"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6"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7"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8" xr:uid="{A90CC19D-BE18-42DD-91C4-4984F03D9BE8}"/>
    <cellStyle name="Comma 3 2 5 2 2 4" xfId="19210" xr:uid="{00000000-0005-0000-0000-0000166C0000}"/>
    <cellStyle name="Comma 3 2 5 2 2 5" xfId="19211" xr:uid="{00000000-0005-0000-0000-0000176C0000}"/>
    <cellStyle name="Comma 3 2 5 2 2_43 Manuell" xfId="55739"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40"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41"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42"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43"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44"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45"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6" xr:uid="{49A9AA0C-ED01-436F-8B55-6BE48255091E}"/>
    <cellStyle name="Comma 3 2 5 2_43 Manuell" xfId="55747"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8"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9" xr:uid="{DE296074-95E0-4DB2-990C-446DABEED3C9}"/>
    <cellStyle name="Comma 3 2 5 3 4" xfId="19240" xr:uid="{00000000-0005-0000-0000-00003F6C0000}"/>
    <cellStyle name="Comma 3 2 5 3 5" xfId="19241" xr:uid="{00000000-0005-0000-0000-0000406C0000}"/>
    <cellStyle name="Comma 3 2 5 3_43 Manuell" xfId="55750"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51"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52"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53"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54"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55"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6" xr:uid="{5176CFB0-37E5-4259-BEBD-AB2FC75E6585}"/>
    <cellStyle name="Comma 3 2 5_43 Manuell" xfId="55757"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8"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9" xr:uid="{481614BF-1AC4-4B35-8DAC-76C86066AE58}"/>
    <cellStyle name="Comma 3 2 6 2 4" xfId="19269" xr:uid="{00000000-0005-0000-0000-0000676C0000}"/>
    <cellStyle name="Comma 3 2 6 2 5" xfId="19270" xr:uid="{00000000-0005-0000-0000-0000686C0000}"/>
    <cellStyle name="Comma 3 2 6 2_43 Manuell" xfId="55760"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61"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62"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63"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64"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65"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6"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7" xr:uid="{E2BF5013-1EC1-45EF-8C47-0DA2D3F5DF17}"/>
    <cellStyle name="Comma 3 2 6_43 Manuell" xfId="55768"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9"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70" xr:uid="{91DEFBF8-E88B-4CCC-B1CC-DE8E60EB2D72}"/>
    <cellStyle name="Comma 3 2 7 4" xfId="19299" xr:uid="{00000000-0005-0000-0000-0000906C0000}"/>
    <cellStyle name="Comma 3 2 7 5" xfId="19300" xr:uid="{00000000-0005-0000-0000-0000916C0000}"/>
    <cellStyle name="Comma 3 2 7_43 Manuell" xfId="55771"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72"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73" xr:uid="{33355E21-01DC-4826-BD40-C734EB64E823}"/>
    <cellStyle name="Comma 3 2_43 Manuell" xfId="55774" xr:uid="{CD7595FC-1C97-44FB-9578-E2220D18761F}"/>
    <cellStyle name="Comma 3 20" xfId="35224" xr:uid="{00000000-0005-0000-0000-00009C6C0000}"/>
    <cellStyle name="Comma 3 21" xfId="46358"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75"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6"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7" xr:uid="{51DF62F5-EEAB-4347-AD82-596877BDFAE3}"/>
    <cellStyle name="Comma 3 3 13" xfId="19316" xr:uid="{00000000-0005-0000-0000-0000AB6C0000}"/>
    <cellStyle name="Comma 3 3 14" xfId="35227"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8"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9" xr:uid="{45FBDEEF-1A27-496C-8AC8-336CA03FE969}"/>
    <cellStyle name="Comma 3 3 2 12" xfId="19323" xr:uid="{00000000-0005-0000-0000-0000B66C0000}"/>
    <cellStyle name="Comma 3 3 2 13" xfId="35228"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2"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9"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9"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30"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31"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5" xr:uid="{00000000-0005-0000-0000-00009F730000}"/>
    <cellStyle name="Comma 46" xfId="34685" xr:uid="{00000000-0005-0000-0000-0000A0730000}"/>
    <cellStyle name="Comma 47" xfId="34412" xr:uid="{00000000-0005-0000-0000-0000A1730000}"/>
    <cellStyle name="Comma 48" xfId="35204"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2" xr:uid="{00000000-0005-0000-0000-0000B9730000}"/>
    <cellStyle name="Comma 5 16" xfId="46360" xr:uid="{00000000-0005-0000-0000-0000BA730000}"/>
    <cellStyle name="Comma 5 17" xfId="46361"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62"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3"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4"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4"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3" xr:uid="{00000000-0005-0000-0000-0000B4740000}"/>
    <cellStyle name="Comma 8_AVA DVA EL" xfId="21266" xr:uid="{00000000-0005-0000-0000-0000B5740000}"/>
    <cellStyle name="Comma 9" xfId="6337" xr:uid="{00000000-0005-0000-0000-0000B6740000}"/>
    <cellStyle name="Comma 9 10" xfId="46365"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6" xr:uid="{00000000-0005-0000-0000-0000CE740000}"/>
    <cellStyle name="Comma 9 9" xfId="46367"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8"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9" xr:uid="{00000000-0005-0000-0000-0000F9740000}"/>
    <cellStyle name="Common fields with names 7" xfId="46370"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6" xr:uid="{00000000-0005-0000-0000-00001C750000}"/>
    <cellStyle name="Currency [0]_Andre korreksjoner" xfId="46371"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5"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80"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7"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8"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9"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72"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20"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21"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2" xr:uid="{00000000-0005-0000-0000-000006760000}"/>
    <cellStyle name="DecimalFormat_AVA DVA EL" xfId="21496" xr:uid="{00000000-0005-0000-0000-000007760000}"/>
    <cellStyle name="default" xfId="6391" xr:uid="{00000000-0005-0000-0000-000008760000}"/>
    <cellStyle name="default 10" xfId="46373" xr:uid="{00000000-0005-0000-0000-000009760000}"/>
    <cellStyle name="default 11" xfId="46374" xr:uid="{00000000-0005-0000-0000-00000A760000}"/>
    <cellStyle name="default 12" xfId="46375" xr:uid="{00000000-0005-0000-0000-00000B760000}"/>
    <cellStyle name="default 13" xfId="46376" xr:uid="{00000000-0005-0000-0000-00000C760000}"/>
    <cellStyle name="default 2" xfId="6392" xr:uid="{00000000-0005-0000-0000-00000D760000}"/>
    <cellStyle name="default 2 2" xfId="21497" xr:uid="{00000000-0005-0000-0000-00000E760000}"/>
    <cellStyle name="default 2 2 2" xfId="46377" xr:uid="{00000000-0005-0000-0000-00000F760000}"/>
    <cellStyle name="default 2 2 3" xfId="46378" xr:uid="{00000000-0005-0000-0000-000010760000}"/>
    <cellStyle name="default 2 2_AVA DVA EL" xfId="46379" xr:uid="{00000000-0005-0000-0000-000011760000}"/>
    <cellStyle name="default 2 3" xfId="46380"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81" xr:uid="{00000000-0005-0000-0000-000017760000}"/>
    <cellStyle name="default 3 2 3" xfId="21502" xr:uid="{00000000-0005-0000-0000-000018760000}"/>
    <cellStyle name="default 3 2 3 2" xfId="46382" xr:uid="{00000000-0005-0000-0000-000019760000}"/>
    <cellStyle name="default 3 2_AVA DVA EL" xfId="21503" xr:uid="{00000000-0005-0000-0000-00001A760000}"/>
    <cellStyle name="default 3 3" xfId="21504" xr:uid="{00000000-0005-0000-0000-00001B760000}"/>
    <cellStyle name="default 3 3 2" xfId="46383" xr:uid="{00000000-0005-0000-0000-00001C760000}"/>
    <cellStyle name="default 3 3 3" xfId="46384" xr:uid="{00000000-0005-0000-0000-00001D760000}"/>
    <cellStyle name="default 3 3 4" xfId="46385" xr:uid="{00000000-0005-0000-0000-00001E760000}"/>
    <cellStyle name="default 3 3 5" xfId="46386" xr:uid="{00000000-0005-0000-0000-00001F760000}"/>
    <cellStyle name="default 3 3_AVA DVA EL" xfId="46387" xr:uid="{00000000-0005-0000-0000-000020760000}"/>
    <cellStyle name="default 3 4" xfId="21505" xr:uid="{00000000-0005-0000-0000-000021760000}"/>
    <cellStyle name="default 3 4 2" xfId="46388"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9" xr:uid="{00000000-0005-0000-0000-000026760000}"/>
    <cellStyle name="default 4 2 3" xfId="46390" xr:uid="{00000000-0005-0000-0000-000027760000}"/>
    <cellStyle name="default 4 2_AVA DVA EL" xfId="46391" xr:uid="{00000000-0005-0000-0000-000028760000}"/>
    <cellStyle name="default 4 3" xfId="21509" xr:uid="{00000000-0005-0000-0000-000029760000}"/>
    <cellStyle name="default 4 3 2" xfId="46392" xr:uid="{00000000-0005-0000-0000-00002A760000}"/>
    <cellStyle name="default 4_AVA DVA EL" xfId="21510" xr:uid="{00000000-0005-0000-0000-00002B760000}"/>
    <cellStyle name="default 5" xfId="21511" xr:uid="{00000000-0005-0000-0000-00002C760000}"/>
    <cellStyle name="default 5 2" xfId="46393" xr:uid="{00000000-0005-0000-0000-00002D760000}"/>
    <cellStyle name="default 5 2 2" xfId="46394" xr:uid="{00000000-0005-0000-0000-00002E760000}"/>
    <cellStyle name="default 5 3" xfId="46395" xr:uid="{00000000-0005-0000-0000-00002F760000}"/>
    <cellStyle name="default 5 4" xfId="46396" xr:uid="{00000000-0005-0000-0000-000030760000}"/>
    <cellStyle name="default 5 5" xfId="46397" xr:uid="{00000000-0005-0000-0000-000031760000}"/>
    <cellStyle name="default 5 6" xfId="46398" xr:uid="{00000000-0005-0000-0000-000032760000}"/>
    <cellStyle name="default 5_AVA DVA EL" xfId="46399" xr:uid="{00000000-0005-0000-0000-000033760000}"/>
    <cellStyle name="default 6" xfId="46400" xr:uid="{00000000-0005-0000-0000-000034760000}"/>
    <cellStyle name="default 6 2" xfId="46401" xr:uid="{00000000-0005-0000-0000-000035760000}"/>
    <cellStyle name="default 6 2 2" xfId="46402" xr:uid="{00000000-0005-0000-0000-000036760000}"/>
    <cellStyle name="default 6 3" xfId="46403" xr:uid="{00000000-0005-0000-0000-000037760000}"/>
    <cellStyle name="default 7" xfId="46404" xr:uid="{00000000-0005-0000-0000-000038760000}"/>
    <cellStyle name="default 7 2" xfId="46405" xr:uid="{00000000-0005-0000-0000-000039760000}"/>
    <cellStyle name="default 7 3" xfId="46406" xr:uid="{00000000-0005-0000-0000-00003A760000}"/>
    <cellStyle name="default 8" xfId="46407" xr:uid="{00000000-0005-0000-0000-00003B760000}"/>
    <cellStyle name="default 9" xfId="46408" xr:uid="{00000000-0005-0000-0000-00003C760000}"/>
    <cellStyle name="default_1" xfId="46409" xr:uid="{00000000-0005-0000-0000-00003D760000}"/>
    <cellStyle name="Deleted" xfId="6393" xr:uid="{00000000-0005-0000-0000-00003E760000}"/>
    <cellStyle name="Deleted 2" xfId="21512" xr:uid="{00000000-0005-0000-0000-00003F760000}"/>
    <cellStyle name="Deleted 3" xfId="46410" xr:uid="{00000000-0005-0000-0000-000040760000}"/>
    <cellStyle name="Deleted_4 manuell" xfId="54144"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3"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4"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11"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12" xr:uid="{00000000-0005-0000-0000-000087760000}"/>
    <cellStyle name="donnéesbord" xfId="46413"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3"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5" xr:uid="{00000000-0005-0000-0000-000075750000}"/>
    <cellStyle name="Dårlig 2 2_AVA DVA EL" xfId="21586" xr:uid="{00000000-0005-0000-0000-000076750000}"/>
    <cellStyle name="Dårlig 2 3" xfId="21587" xr:uid="{00000000-0005-0000-0000-000077750000}"/>
    <cellStyle name="Dårlig 2 3 2" xfId="38426" xr:uid="{00000000-0005-0000-0000-000078750000}"/>
    <cellStyle name="Dårlig 2 4" xfId="38427" xr:uid="{00000000-0005-0000-0000-000079750000}"/>
    <cellStyle name="Dårlig 2 5" xfId="46414" xr:uid="{00000000-0005-0000-0000-00007A750000}"/>
    <cellStyle name="Dårlig 2 6" xfId="46415"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8" xr:uid="{00000000-0005-0000-0000-000080750000}"/>
    <cellStyle name="Dårlig 3_AVA DVA EL" xfId="21591" xr:uid="{00000000-0005-0000-0000-000081750000}"/>
    <cellStyle name="Dårlig 4" xfId="21592" xr:uid="{00000000-0005-0000-0000-000082750000}"/>
    <cellStyle name="Dårlig 4 2" xfId="38429" xr:uid="{00000000-0005-0000-0000-000083750000}"/>
    <cellStyle name="Dårlig 5" xfId="21593" xr:uid="{00000000-0005-0000-0000-000084750000}"/>
    <cellStyle name="Dårlig 5 2" xfId="38430" xr:uid="{00000000-0005-0000-0000-000085750000}"/>
    <cellStyle name="Dårlig 6" xfId="46416" xr:uid="{00000000-0005-0000-0000-000086750000}"/>
    <cellStyle name="Dårlig_4 manuell" xfId="54145"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7" xr:uid="{00000000-0005-0000-0000-00009A760000}"/>
    <cellStyle name="Ellenőrzőcella_4 manuell" xfId="54146"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7" xr:uid="{CBC6A00F-E7D5-484C-B3B9-E0E68D7265A1}"/>
    <cellStyle name="Énfasis1" xfId="6408" xr:uid="{00000000-0005-0000-0000-0000A1760000}"/>
    <cellStyle name="Énfasis1 2" xfId="21596" xr:uid="{00000000-0005-0000-0000-0000A2760000}"/>
    <cellStyle name="Énfasis1 3" xfId="46418" xr:uid="{00000000-0005-0000-0000-0000A3760000}"/>
    <cellStyle name="Énfasis1_4 manuell" xfId="54148" xr:uid="{617F952C-3563-43E8-96C7-B0248265F096}"/>
    <cellStyle name="Énfasis2" xfId="6409" xr:uid="{00000000-0005-0000-0000-0000A5760000}"/>
    <cellStyle name="Énfasis2 2" xfId="21597" xr:uid="{00000000-0005-0000-0000-0000A6760000}"/>
    <cellStyle name="Énfasis2 3" xfId="46419" xr:uid="{00000000-0005-0000-0000-0000A7760000}"/>
    <cellStyle name="Énfasis2_4 manuell" xfId="54149" xr:uid="{D02BFD89-E6A9-4B97-AF9E-1BA0F4FF3CDC}"/>
    <cellStyle name="Énfasis3" xfId="6410" xr:uid="{00000000-0005-0000-0000-0000A9760000}"/>
    <cellStyle name="Énfasis3 2" xfId="21598" xr:uid="{00000000-0005-0000-0000-0000AA760000}"/>
    <cellStyle name="Énfasis3 3" xfId="46420" xr:uid="{00000000-0005-0000-0000-0000AB760000}"/>
    <cellStyle name="Énfasis3_4 manuell" xfId="54150" xr:uid="{6672CC2D-7C1E-4CB3-84AC-B4A884B1A94B}"/>
    <cellStyle name="Énfasis4" xfId="6411" xr:uid="{00000000-0005-0000-0000-0000AD760000}"/>
    <cellStyle name="Énfasis4 2" xfId="21599" xr:uid="{00000000-0005-0000-0000-0000AE760000}"/>
    <cellStyle name="Énfasis4 3" xfId="46421" xr:uid="{00000000-0005-0000-0000-0000AF760000}"/>
    <cellStyle name="Énfasis4_4 manuell" xfId="54151" xr:uid="{77649451-D199-4A89-B9C6-094A5768F170}"/>
    <cellStyle name="Énfasis5" xfId="6412" xr:uid="{00000000-0005-0000-0000-0000B1760000}"/>
    <cellStyle name="Énfasis5 2" xfId="21600" xr:uid="{00000000-0005-0000-0000-0000B2760000}"/>
    <cellStyle name="Énfasis5 3" xfId="46422" xr:uid="{00000000-0005-0000-0000-0000B3760000}"/>
    <cellStyle name="Énfasis5_4 manuell" xfId="54152" xr:uid="{05335F06-A79A-4013-AC75-0658D09922AB}"/>
    <cellStyle name="Énfasis6" xfId="6413" xr:uid="{00000000-0005-0000-0000-0000B5760000}"/>
    <cellStyle name="Énfasis6 2" xfId="21601" xr:uid="{00000000-0005-0000-0000-0000B6760000}"/>
    <cellStyle name="Énfasis6 3" xfId="46423" xr:uid="{00000000-0005-0000-0000-0000B7760000}"/>
    <cellStyle name="Énfasis6_4 manuell" xfId="54153"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6"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2" xr:uid="{00000000-0005-0000-0000-0000D3760000}"/>
    <cellStyle name="Entrada 3 13" xfId="35093"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3" xr:uid="{00000000-0005-0000-0000-00000D770000}"/>
    <cellStyle name="Entrada_4 manuell" xfId="54154"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4" xr:uid="{00000000-0005-0000-0000-000013770000}"/>
    <cellStyle name="Euro 2 2 3" xfId="21609" xr:uid="{00000000-0005-0000-0000-000014770000}"/>
    <cellStyle name="Euro 2 2 4" xfId="46425" xr:uid="{00000000-0005-0000-0000-000015770000}"/>
    <cellStyle name="Euro 2 2_AVA DVA EL" xfId="21610" xr:uid="{00000000-0005-0000-0000-000016770000}"/>
    <cellStyle name="Euro 2 3" xfId="21611" xr:uid="{00000000-0005-0000-0000-000017770000}"/>
    <cellStyle name="Euro 2 3 2" xfId="46426" xr:uid="{00000000-0005-0000-0000-000018770000}"/>
    <cellStyle name="Euro 2 4" xfId="21612" xr:uid="{00000000-0005-0000-0000-000019770000}"/>
    <cellStyle name="Euro 2 5" xfId="46427"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8" xr:uid="{00000000-0005-0000-0000-00001E770000}"/>
    <cellStyle name="Euro 3 3" xfId="21616" xr:uid="{00000000-0005-0000-0000-00001F770000}"/>
    <cellStyle name="Euro 3 4" xfId="46429"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30" xr:uid="{00000000-0005-0000-0000-000024770000}"/>
    <cellStyle name="Euro 4 2 3" xfId="46431" xr:uid="{00000000-0005-0000-0000-000025770000}"/>
    <cellStyle name="Euro 4 2_AVA DVA EL" xfId="46432" xr:uid="{00000000-0005-0000-0000-000026770000}"/>
    <cellStyle name="Euro 4 3" xfId="21620" xr:uid="{00000000-0005-0000-0000-000027770000}"/>
    <cellStyle name="Euro 4 3 2" xfId="46433" xr:uid="{00000000-0005-0000-0000-000028770000}"/>
    <cellStyle name="Euro 4 4" xfId="46434" xr:uid="{00000000-0005-0000-0000-000029770000}"/>
    <cellStyle name="Euro 4_AVA DVA EL" xfId="21621" xr:uid="{00000000-0005-0000-0000-00002A770000}"/>
    <cellStyle name="Euro 5" xfId="21622" xr:uid="{00000000-0005-0000-0000-00002B770000}"/>
    <cellStyle name="Euro 5 2" xfId="46435" xr:uid="{00000000-0005-0000-0000-00002C770000}"/>
    <cellStyle name="Euro 5 2 2" xfId="46436" xr:uid="{00000000-0005-0000-0000-00002D770000}"/>
    <cellStyle name="Euro 5 3" xfId="46437" xr:uid="{00000000-0005-0000-0000-00002E770000}"/>
    <cellStyle name="Euro 5 4" xfId="46438" xr:uid="{00000000-0005-0000-0000-00002F770000}"/>
    <cellStyle name="Euro 5_AVA DVA EL" xfId="46439" xr:uid="{00000000-0005-0000-0000-000030770000}"/>
    <cellStyle name="Euro 6" xfId="46440" xr:uid="{00000000-0005-0000-0000-000031770000}"/>
    <cellStyle name="Euro 6 2" xfId="46441" xr:uid="{00000000-0005-0000-0000-000032770000}"/>
    <cellStyle name="Euro 6 2 2" xfId="46442" xr:uid="{00000000-0005-0000-0000-000033770000}"/>
    <cellStyle name="Euro 6 3" xfId="46443" xr:uid="{00000000-0005-0000-0000-000034770000}"/>
    <cellStyle name="Euro 7" xfId="46444" xr:uid="{00000000-0005-0000-0000-000035770000}"/>
    <cellStyle name="Euro 7 2" xfId="46445" xr:uid="{00000000-0005-0000-0000-000036770000}"/>
    <cellStyle name="Euro 7 3" xfId="46446"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31" xr:uid="{00000000-0005-0000-0000-000082770000}"/>
    <cellStyle name="Explanatory Text 17" xfId="46447" xr:uid="{00000000-0005-0000-0000-000083770000}"/>
    <cellStyle name="Explanatory Text 18" xfId="46448"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9" xr:uid="{00000000-0005-0000-0000-000096770000}"/>
    <cellStyle name="Explanatory Text 2_4 manuell" xfId="54155"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6"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7" xr:uid="{DF65E62A-65F3-4FF4-ADCA-E16C5A4130BC}"/>
    <cellStyle name="External File Cells" xfId="6504" xr:uid="{00000000-0005-0000-0000-00002A780000}"/>
    <cellStyle name="External File Cells 10" xfId="6505" xr:uid="{00000000-0005-0000-0000-00002B780000}"/>
    <cellStyle name="External File Cells 11" xfId="34452" xr:uid="{00000000-0005-0000-0000-00002C780000}"/>
    <cellStyle name="External File Cells 12" xfId="35235" xr:uid="{00000000-0005-0000-0000-00002D780000}"/>
    <cellStyle name="External File Cells 13" xfId="46450" xr:uid="{00000000-0005-0000-0000-00002E780000}"/>
    <cellStyle name="External File Cells 14" xfId="46451" xr:uid="{00000000-0005-0000-0000-00002F780000}"/>
    <cellStyle name="External File Cells 15" xfId="46452" xr:uid="{00000000-0005-0000-0000-000030780000}"/>
    <cellStyle name="External File Cells 16" xfId="46453" xr:uid="{00000000-0005-0000-0000-000031780000}"/>
    <cellStyle name="External File Cells 17" xfId="46454" xr:uid="{00000000-0005-0000-0000-000032780000}"/>
    <cellStyle name="External File Cells 18" xfId="46455" xr:uid="{00000000-0005-0000-0000-000033780000}"/>
    <cellStyle name="External File Cells 19" xfId="46456" xr:uid="{00000000-0005-0000-0000-000034780000}"/>
    <cellStyle name="External File Cells 2" xfId="6506" xr:uid="{00000000-0005-0000-0000-000035780000}"/>
    <cellStyle name="External File Cells 2 10" xfId="34451" xr:uid="{00000000-0005-0000-0000-000036780000}"/>
    <cellStyle name="External File Cells 2 11" xfId="35236" xr:uid="{00000000-0005-0000-0000-000037780000}"/>
    <cellStyle name="External File Cells 2 2" xfId="6507" xr:uid="{00000000-0005-0000-0000-000038780000}"/>
    <cellStyle name="External File Cells 2 2 10" xfId="6508" xr:uid="{00000000-0005-0000-0000-000039780000}"/>
    <cellStyle name="External File Cells 2 2 11" xfId="35108"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7" xr:uid="{00000000-0005-0000-0000-000043780000}"/>
    <cellStyle name="External File Cells 2 3" xfId="6517" xr:uid="{00000000-0005-0000-0000-000044780000}"/>
    <cellStyle name="External File Cells 2 3 10" xfId="6518" xr:uid="{00000000-0005-0000-0000-000045780000}"/>
    <cellStyle name="External File Cells 2 3 11" xfId="34884" xr:uid="{00000000-0005-0000-0000-000046780000}"/>
    <cellStyle name="External File Cells 2 3 12" xfId="35095"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8" xr:uid="{00000000-0005-0000-0000-00007F780000}"/>
    <cellStyle name="External File Cells 21" xfId="46459" xr:uid="{00000000-0005-0000-0000-000080780000}"/>
    <cellStyle name="External File Cells 22" xfId="46460" xr:uid="{00000000-0005-0000-0000-000081780000}"/>
    <cellStyle name="External File Cells 23" xfId="46461" xr:uid="{00000000-0005-0000-0000-000082780000}"/>
    <cellStyle name="External File Cells 24" xfId="46462" xr:uid="{00000000-0005-0000-0000-000083780000}"/>
    <cellStyle name="External File Cells 25" xfId="46463" xr:uid="{00000000-0005-0000-0000-000084780000}"/>
    <cellStyle name="External File Cells 26" xfId="46464" xr:uid="{00000000-0005-0000-0000-000085780000}"/>
    <cellStyle name="External File Cells 3" xfId="6573" xr:uid="{00000000-0005-0000-0000-000086780000}"/>
    <cellStyle name="External File Cells 3 10" xfId="6574" xr:uid="{00000000-0005-0000-0000-000087780000}"/>
    <cellStyle name="External File Cells 3 11" xfId="35107" xr:uid="{00000000-0005-0000-0000-000088780000}"/>
    <cellStyle name="External File Cells 3 2" xfId="6575" xr:uid="{00000000-0005-0000-0000-000089780000}"/>
    <cellStyle name="External File Cells 3 2 2" xfId="21845" xr:uid="{00000000-0005-0000-0000-00008A780000}"/>
    <cellStyle name="External File Cells 3 2 2 2" xfId="46465"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6" xr:uid="{00000000-0005-0000-0000-00008F780000}"/>
    <cellStyle name="External File Cells 3 3_EU CC1" xfId="54158"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3" xr:uid="{00000000-0005-0000-0000-000099780000}"/>
    <cellStyle name="External File Cells 4 12" xfId="35094"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7" xr:uid="{00000000-0005-0000-0000-0000DA780000}"/>
    <cellStyle name="FeltDataDecimal 2 2 2" xfId="46468" xr:uid="{00000000-0005-0000-0000-0000DB780000}"/>
    <cellStyle name="FeltDataDecimal 2 2 3" xfId="46469" xr:uid="{00000000-0005-0000-0000-0000DC780000}"/>
    <cellStyle name="FeltDataDecimal 2 2 4" xfId="46470" xr:uid="{00000000-0005-0000-0000-0000DD780000}"/>
    <cellStyle name="FeltDataDecimal 2 2_Results &amp; key fig." xfId="46471" xr:uid="{00000000-0005-0000-0000-0000DE780000}"/>
    <cellStyle name="FeltDataDecimal 2 3" xfId="46472" xr:uid="{00000000-0005-0000-0000-0000DF780000}"/>
    <cellStyle name="FeltDataDecimal 2 4" xfId="46473" xr:uid="{00000000-0005-0000-0000-0000E0780000}"/>
    <cellStyle name="FeltDataDecimal 2 5" xfId="46474" xr:uid="{00000000-0005-0000-0000-0000E1780000}"/>
    <cellStyle name="FeltDataDecimal 2_AVA DVA EL" xfId="46475" xr:uid="{00000000-0005-0000-0000-0000E2780000}"/>
    <cellStyle name="FeltDataDecimal 3" xfId="21850" xr:uid="{00000000-0005-0000-0000-0000E3780000}"/>
    <cellStyle name="FeltDataDecimal 3 2" xfId="46476" xr:uid="{00000000-0005-0000-0000-0000E4780000}"/>
    <cellStyle name="FeltDataDecimal 3 3" xfId="46477" xr:uid="{00000000-0005-0000-0000-0000E5780000}"/>
    <cellStyle name="FeltDataDecimal 3 4" xfId="46478" xr:uid="{00000000-0005-0000-0000-0000E6780000}"/>
    <cellStyle name="FeltDataDecimal 3 5" xfId="46479" xr:uid="{00000000-0005-0000-0000-0000E7780000}"/>
    <cellStyle name="FeltDataDecimal 4" xfId="46480" xr:uid="{00000000-0005-0000-0000-0000E8780000}"/>
    <cellStyle name="FeltDataDecimal 5" xfId="46481" xr:uid="{00000000-0005-0000-0000-0000E9780000}"/>
    <cellStyle name="FeltDataDecimal 6" xfId="46482"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3" xr:uid="{00000000-0005-0000-0000-0000EE780000}"/>
    <cellStyle name="FeltDataNormal 2 2 2" xfId="46484" xr:uid="{00000000-0005-0000-0000-0000EF780000}"/>
    <cellStyle name="FeltDataNormal 2 2 3" xfId="46485" xr:uid="{00000000-0005-0000-0000-0000F0780000}"/>
    <cellStyle name="FeltDataNormal 2 2 4" xfId="46486" xr:uid="{00000000-0005-0000-0000-0000F1780000}"/>
    <cellStyle name="FeltDataNormal 2 2_Results &amp; key fig." xfId="46487" xr:uid="{00000000-0005-0000-0000-0000F2780000}"/>
    <cellStyle name="FeltDataNormal 2 3" xfId="46488" xr:uid="{00000000-0005-0000-0000-0000F3780000}"/>
    <cellStyle name="FeltDataNormal 2 4" xfId="46489" xr:uid="{00000000-0005-0000-0000-0000F4780000}"/>
    <cellStyle name="FeltDataNormal 2 5" xfId="46490" xr:uid="{00000000-0005-0000-0000-0000F5780000}"/>
    <cellStyle name="FeltDataNormal 2_AVA DVA EL" xfId="46491" xr:uid="{00000000-0005-0000-0000-0000F6780000}"/>
    <cellStyle name="FeltDataNormal 3" xfId="46492" xr:uid="{00000000-0005-0000-0000-0000F7780000}"/>
    <cellStyle name="FeltDataNormal 3 2" xfId="46493" xr:uid="{00000000-0005-0000-0000-0000F8780000}"/>
    <cellStyle name="FeltDataNormal 3 3" xfId="46494" xr:uid="{00000000-0005-0000-0000-0000F9780000}"/>
    <cellStyle name="FeltDataNormal 3 4" xfId="46495" xr:uid="{00000000-0005-0000-0000-0000FA780000}"/>
    <cellStyle name="FeltDataNormal 4" xfId="46496" xr:uid="{00000000-0005-0000-0000-0000FB780000}"/>
    <cellStyle name="FeltDataNormal 5" xfId="46497" xr:uid="{00000000-0005-0000-0000-0000FC780000}"/>
    <cellStyle name="FeltDataNormal 6" xfId="46498" xr:uid="{00000000-0005-0000-0000-0000FD780000}"/>
    <cellStyle name="FeltDataNormal_A02" xfId="53981"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9"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500" xr:uid="{00000000-0005-0000-0000-00000A790000}"/>
    <cellStyle name="FeltID 2 2 2" xfId="46501" xr:uid="{00000000-0005-0000-0000-00000B790000}"/>
    <cellStyle name="FeltID 2 2 3" xfId="46502" xr:uid="{00000000-0005-0000-0000-00000C790000}"/>
    <cellStyle name="FeltID 2 2 4" xfId="46503" xr:uid="{00000000-0005-0000-0000-00000D790000}"/>
    <cellStyle name="FeltID 2 2_Results &amp; key fig." xfId="46504" xr:uid="{00000000-0005-0000-0000-00000E790000}"/>
    <cellStyle name="FeltID 2 3" xfId="46505" xr:uid="{00000000-0005-0000-0000-00000F790000}"/>
    <cellStyle name="FeltID 2 4" xfId="46506" xr:uid="{00000000-0005-0000-0000-000010790000}"/>
    <cellStyle name="FeltID 2 5" xfId="46507" xr:uid="{00000000-0005-0000-0000-000011790000}"/>
    <cellStyle name="FeltID 2_AVA DVA EL" xfId="46508" xr:uid="{00000000-0005-0000-0000-000012790000}"/>
    <cellStyle name="FeltID 3" xfId="46509" xr:uid="{00000000-0005-0000-0000-000013790000}"/>
    <cellStyle name="FeltID 3 2" xfId="46510" xr:uid="{00000000-0005-0000-0000-000014790000}"/>
    <cellStyle name="FeltID 3 3" xfId="46511" xr:uid="{00000000-0005-0000-0000-000015790000}"/>
    <cellStyle name="FeltID 3 4" xfId="46512" xr:uid="{00000000-0005-0000-0000-000016790000}"/>
    <cellStyle name="FeltID 4" xfId="46513" xr:uid="{00000000-0005-0000-0000-000017790000}"/>
    <cellStyle name="FeltID 5" xfId="46514" xr:uid="{00000000-0005-0000-0000-000018790000}"/>
    <cellStyle name="FeltID 6" xfId="46515" xr:uid="{00000000-0005-0000-0000-000019790000}"/>
    <cellStyle name="FeltID_A02" xfId="53982" xr:uid="{BA88F660-C617-4223-A937-5492C1E63E06}"/>
    <cellStyle name="Figyelmeztetés" xfId="6648" xr:uid="{00000000-0005-0000-0000-00001B790000}"/>
    <cellStyle name="Figyelmeztetés 2" xfId="21862" xr:uid="{00000000-0005-0000-0000-00001C790000}"/>
    <cellStyle name="Figyelmeztetés_4 manuell" xfId="54159"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6"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7"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8"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9" xr:uid="{00000000-0005-0000-0000-000038790000}"/>
    <cellStyle name="Followed Hyperlink_8" xfId="46520"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21"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22" xr:uid="{00000000-0005-0000-0000-000058790000}"/>
    <cellStyle name="Forklarende tekst" xfId="34664"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2" xr:uid="{00000000-0005-0000-0000-00005E790000}"/>
    <cellStyle name="Forklarende tekst 2 2_AVA DVA EL" xfId="21911" xr:uid="{00000000-0005-0000-0000-00005F790000}"/>
    <cellStyle name="Forklarende tekst 2 3" xfId="21912" xr:uid="{00000000-0005-0000-0000-000060790000}"/>
    <cellStyle name="Forklarende tekst 2 3 2" xfId="38433" xr:uid="{00000000-0005-0000-0000-000061790000}"/>
    <cellStyle name="Forklarende tekst 2 4" xfId="46523" xr:uid="{00000000-0005-0000-0000-000062790000}"/>
    <cellStyle name="Forklarende tekst 2 5" xfId="46524" xr:uid="{00000000-0005-0000-0000-000063790000}"/>
    <cellStyle name="Forklarende tekst 2 6" xfId="46525"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4" xr:uid="{00000000-0005-0000-0000-000069790000}"/>
    <cellStyle name="Forklarende tekst 3_AVA DVA EL" xfId="21916" xr:uid="{00000000-0005-0000-0000-00006A790000}"/>
    <cellStyle name="Forklarende tekst 4" xfId="21917" xr:uid="{00000000-0005-0000-0000-00006B790000}"/>
    <cellStyle name="Forklarende tekst 4 2" xfId="38435" xr:uid="{00000000-0005-0000-0000-00006C790000}"/>
    <cellStyle name="Forklarende tekst 5" xfId="21918" xr:uid="{00000000-0005-0000-0000-00006D790000}"/>
    <cellStyle name="Forklarende tekst_4 manuell" xfId="54160"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5" xr:uid="{00000000-0005-0000-0000-000077790000}"/>
    <cellStyle name="FSC Calculated amount 2 3" xfId="35109" xr:uid="{00000000-0005-0000-0000-000078790000}"/>
    <cellStyle name="FSC Calculated amount 3" xfId="34881" xr:uid="{00000000-0005-0000-0000-000079790000}"/>
    <cellStyle name="FSC Calculated amount 3 2" xfId="35085"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6" xr:uid="{00000000-0005-0000-0000-00008E790000}"/>
    <cellStyle name="FSC Column title 2 3" xfId="35110" xr:uid="{00000000-0005-0000-0000-00008F790000}"/>
    <cellStyle name="FSC Column title 3" xfId="34880" xr:uid="{00000000-0005-0000-0000-000090790000}"/>
    <cellStyle name="FSC Column title 3 2" xfId="35084"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7" xr:uid="{00000000-0005-0000-0000-000096790000}"/>
    <cellStyle name="FSC Column title dotted 2 5" xfId="35111" xr:uid="{00000000-0005-0000-0000-000097790000}"/>
    <cellStyle name="FSC Column title dotted 2_AVA DVA EL" xfId="21945" xr:uid="{00000000-0005-0000-0000-000098790000}"/>
    <cellStyle name="FSC Column title dotted 3" xfId="21946" xr:uid="{00000000-0005-0000-0000-000099790000}"/>
    <cellStyle name="FSC Column title dotted 3 2" xfId="34879" xr:uid="{00000000-0005-0000-0000-00009A790000}"/>
    <cellStyle name="FSC Column title dotted 3 3" xfId="35083" xr:uid="{00000000-0005-0000-0000-00009B790000}"/>
    <cellStyle name="FSC Column title dotted 4" xfId="46526" xr:uid="{00000000-0005-0000-0000-00009C790000}"/>
    <cellStyle name="FSC Column title dotted_AVA DVA EL" xfId="21947" xr:uid="{00000000-0005-0000-0000-00009D790000}"/>
    <cellStyle name="FSC Column title_Adj_Basel III" xfId="53983"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8" xr:uid="{00000000-0005-0000-0000-0000A8790000}"/>
    <cellStyle name="FSC Disabled 2 3" xfId="35112" xr:uid="{00000000-0005-0000-0000-0000A9790000}"/>
    <cellStyle name="FSC Disabled 3" xfId="34878" xr:uid="{00000000-0005-0000-0000-0000AA790000}"/>
    <cellStyle name="FSC Disabled 3 2" xfId="35082"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9" xr:uid="{00000000-0005-0000-0000-0000B1790000}"/>
    <cellStyle name="FSC Editable amount 2 5" xfId="35113"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7" xr:uid="{00000000-0005-0000-0000-0000B7790000}"/>
    <cellStyle name="FSC Editable amount 3 5" xfId="35081" xr:uid="{00000000-0005-0000-0000-0000B8790000}"/>
    <cellStyle name="FSC Editable amount 3_AVA DVA EL" xfId="21963" xr:uid="{00000000-0005-0000-0000-0000B9790000}"/>
    <cellStyle name="FSC Editable amount 4" xfId="21964" xr:uid="{00000000-0005-0000-0000-0000BA790000}"/>
    <cellStyle name="FSC Editable amount 5" xfId="46527"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8"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5"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6" xr:uid="{00000000-0005-0000-0000-0000F3790000}"/>
    <cellStyle name="God 2 2_AVA DVA EL" xfId="22010" xr:uid="{00000000-0005-0000-0000-0000F4790000}"/>
    <cellStyle name="God 2 3" xfId="38437" xr:uid="{00000000-0005-0000-0000-0000F5790000}"/>
    <cellStyle name="God 2 4" xfId="38438" xr:uid="{00000000-0005-0000-0000-0000F6790000}"/>
    <cellStyle name="God 2 5" xfId="46529" xr:uid="{00000000-0005-0000-0000-0000F7790000}"/>
    <cellStyle name="God 2_A01" xfId="34324" xr:uid="{00000000-0005-0000-0000-0000F8790000}"/>
    <cellStyle name="God 3" xfId="12466" xr:uid="{00000000-0005-0000-0000-0000F9790000}"/>
    <cellStyle name="God 3 2" xfId="22011" xr:uid="{00000000-0005-0000-0000-0000FA790000}"/>
    <cellStyle name="God 3 3" xfId="38439" xr:uid="{00000000-0005-0000-0000-0000FB790000}"/>
    <cellStyle name="God 3_A02" xfId="53984" xr:uid="{535FD91D-1990-412F-A074-F237DCF761F7}"/>
    <cellStyle name="God 4" xfId="22012" xr:uid="{00000000-0005-0000-0000-0000FD790000}"/>
    <cellStyle name="God 4 2" xfId="22013" xr:uid="{00000000-0005-0000-0000-0000FE790000}"/>
    <cellStyle name="God 4 3" xfId="22014" xr:uid="{00000000-0005-0000-0000-0000FF790000}"/>
    <cellStyle name="God 4 4" xfId="38440" xr:uid="{00000000-0005-0000-0000-0000007A0000}"/>
    <cellStyle name="God 4_AVA DVA EL" xfId="22015" xr:uid="{00000000-0005-0000-0000-0000017A0000}"/>
    <cellStyle name="God 5" xfId="22016" xr:uid="{00000000-0005-0000-0000-0000027A0000}"/>
    <cellStyle name="God 5 2" xfId="38441" xr:uid="{00000000-0005-0000-0000-0000037A0000}"/>
    <cellStyle name="God 6" xfId="22017" xr:uid="{00000000-0005-0000-0000-0000047A0000}"/>
    <cellStyle name="God 7" xfId="46530" xr:uid="{00000000-0005-0000-0000-0000057A0000}"/>
    <cellStyle name="God_7. Other MTM adjustments" xfId="46531" xr:uid="{00000000-0005-0000-0000-0000067A0000}"/>
    <cellStyle name="Good" xfId="6671" xr:uid="{00000000-0005-0000-0000-0000077A0000}"/>
    <cellStyle name="Good 10" xfId="6672" xr:uid="{00000000-0005-0000-0000-0000087A0000}"/>
    <cellStyle name="Good 11" xfId="46532"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3" xr:uid="{00000000-0005-0000-0000-0000377A0000}"/>
    <cellStyle name="Good 2_4 manuell" xfId="54161"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62"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900" xr:uid="{00000000-0005-0000-0000-0000C07A0000}"/>
    <cellStyle name="greyed 2 4" xfId="35114" xr:uid="{00000000-0005-0000-0000-0000C17A0000}"/>
    <cellStyle name="greyed 2_4 manuell" xfId="54163" xr:uid="{904424B0-732D-4B1B-A27A-C3CC969F3EB2}"/>
    <cellStyle name="greyed 3" xfId="34992" xr:uid="{00000000-0005-0000-0000-0000C37A0000}"/>
    <cellStyle name="greyed 3 2" xfId="35197" xr:uid="{00000000-0005-0000-0000-0000C47A0000}"/>
    <cellStyle name="greyed_4 manuell" xfId="54164"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4" xr:uid="{00000000-0005-0000-0000-0000567A0000}"/>
    <cellStyle name="GråKant 11" xfId="46535" xr:uid="{00000000-0005-0000-0000-0000577A0000}"/>
    <cellStyle name="GråKant 12" xfId="46536" xr:uid="{00000000-0005-0000-0000-0000587A0000}"/>
    <cellStyle name="GråKant 13" xfId="46537" xr:uid="{00000000-0005-0000-0000-0000597A0000}"/>
    <cellStyle name="GråKant 14" xfId="46538" xr:uid="{00000000-0005-0000-0000-00005A7A0000}"/>
    <cellStyle name="GråKant 15" xfId="46539" xr:uid="{00000000-0005-0000-0000-00005B7A0000}"/>
    <cellStyle name="GråKant 16" xfId="46540" xr:uid="{00000000-0005-0000-0000-00005C7A0000}"/>
    <cellStyle name="GråKant 17" xfId="46541" xr:uid="{00000000-0005-0000-0000-00005D7A0000}"/>
    <cellStyle name="GråKant 17 2" xfId="46542" xr:uid="{00000000-0005-0000-0000-00005E7A0000}"/>
    <cellStyle name="GråKant 18" xfId="46543" xr:uid="{00000000-0005-0000-0000-00005F7A0000}"/>
    <cellStyle name="GråKant 18 2" xfId="46544" xr:uid="{00000000-0005-0000-0000-0000607A0000}"/>
    <cellStyle name="GråKant 19" xfId="46545" xr:uid="{00000000-0005-0000-0000-0000617A0000}"/>
    <cellStyle name="GråKant 19 2" xfId="46546"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5" xr:uid="{00000000-0005-0000-0000-0000667A0000}"/>
    <cellStyle name="GråKant 2 2" xfId="6689" xr:uid="{00000000-0005-0000-0000-0000677A0000}"/>
    <cellStyle name="GråKant 2 2 2" xfId="46547"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8" xr:uid="{00000000-0005-0000-0000-0000707A0000}"/>
    <cellStyle name="GråKant 20" xfId="46549" xr:uid="{00000000-0005-0000-0000-0000717A0000}"/>
    <cellStyle name="GråKant 20 2" xfId="46550" xr:uid="{00000000-0005-0000-0000-0000727A0000}"/>
    <cellStyle name="GråKant 21" xfId="46551" xr:uid="{00000000-0005-0000-0000-0000737A0000}"/>
    <cellStyle name="GråKant 21 2" xfId="46552" xr:uid="{00000000-0005-0000-0000-0000747A0000}"/>
    <cellStyle name="GråKant 22" xfId="46553" xr:uid="{00000000-0005-0000-0000-0000757A0000}"/>
    <cellStyle name="GråKant 22 2" xfId="46554" xr:uid="{00000000-0005-0000-0000-0000767A0000}"/>
    <cellStyle name="GråKant 23" xfId="46555" xr:uid="{00000000-0005-0000-0000-0000777A0000}"/>
    <cellStyle name="GråKant 23 2" xfId="46556" xr:uid="{00000000-0005-0000-0000-0000787A0000}"/>
    <cellStyle name="GråKant 24" xfId="46557" xr:uid="{00000000-0005-0000-0000-0000797A0000}"/>
    <cellStyle name="GråKant 24 2" xfId="46558"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5" xr:uid="{00000000-0005-0000-0000-00007E7A0000}"/>
    <cellStyle name="GråKant 3 13" xfId="35096"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50" xr:uid="{00000000-0005-0000-0000-0000B87A0000}"/>
    <cellStyle name="GråKant 8 2" xfId="46559" xr:uid="{00000000-0005-0000-0000-0000B97A0000}"/>
    <cellStyle name="GråKant 9" xfId="46560" xr:uid="{00000000-0005-0000-0000-0000BA7A0000}"/>
    <cellStyle name="GråKant 9 2" xfId="46561"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62" xr:uid="{00000000-0005-0000-0000-0000CD7A0000}"/>
    <cellStyle name="H_1998_col_head 2 2_AVA DVA EL" xfId="46563" xr:uid="{00000000-0005-0000-0000-0000CE7A0000}"/>
    <cellStyle name="H_1998_col_head 2 2_Avstemming Bank" xfId="46564" xr:uid="{00000000-0005-0000-0000-0000CF7A0000}"/>
    <cellStyle name="H_1998_col_head 2 2_Avstemming Konsern CRD IV" xfId="46565" xr:uid="{00000000-0005-0000-0000-0000D07A0000}"/>
    <cellStyle name="H_1998_col_head 2 2_BANKVOL" xfId="46566" xr:uid="{00000000-0005-0000-0000-0000D17A0000}"/>
    <cellStyle name="H_1998_col_head 2 2_BANKVOL_AVA DVA EL" xfId="46567" xr:uid="{00000000-0005-0000-0000-0000D27A0000}"/>
    <cellStyle name="H_1998_col_head 2 2_BANKVOL_Avstemming Bank" xfId="46568" xr:uid="{00000000-0005-0000-0000-0000D37A0000}"/>
    <cellStyle name="H_1998_col_head 2 2_BANKVOL_Avstemming Konsern CRD IV" xfId="46569" xr:uid="{00000000-0005-0000-0000-0000D47A0000}"/>
    <cellStyle name="H_1998_col_head 2 2_BANKVOL_Mars 2018" xfId="46570" xr:uid="{00000000-0005-0000-0000-0000D57A0000}"/>
    <cellStyle name="H_1998_col_head 2 2_BANKVOL_Mars 2018_1" xfId="46571" xr:uid="{00000000-0005-0000-0000-0000D67A0000}"/>
    <cellStyle name="H_1998_col_head 2 2_Desember 2017" xfId="46572" xr:uid="{00000000-0005-0000-0000-0000D77A0000}"/>
    <cellStyle name="H_1998_col_head 2 2_Elimineringer i SAP" xfId="46573" xr:uid="{00000000-0005-0000-0000-0000D87A0000}"/>
    <cellStyle name="H_1998_col_head 2 2_Juni 2017" xfId="22088" xr:uid="{00000000-0005-0000-0000-0000D97A0000}"/>
    <cellStyle name="H_1998_col_head 2 2_Juni 2017_Avkortning" xfId="46574" xr:uid="{00000000-0005-0000-0000-0000DA7A0000}"/>
    <cellStyle name="H_1998_col_head 2 2_Juni 2017_Desember 2017" xfId="46575" xr:uid="{00000000-0005-0000-0000-0000DB7A0000}"/>
    <cellStyle name="H_1998_col_head 2 2_Korr reklassifisering" xfId="46576" xr:uid="{00000000-0005-0000-0000-0000DC7A0000}"/>
    <cellStyle name="H_1998_col_head 2 2_Manuell input" xfId="46577" xr:uid="{00000000-0005-0000-0000-0000DE7A0000}"/>
    <cellStyle name="H_1998_col_head 2 2_Manuell input_Månedsanalyse" xfId="46578" xr:uid="{00000000-0005-0000-0000-0000DF7A0000}"/>
    <cellStyle name="H_1998_col_head 2 2_Mars 2018" xfId="46579" xr:uid="{00000000-0005-0000-0000-0000E07A0000}"/>
    <cellStyle name="H_1998_col_head 2 2_Mars 2018_1" xfId="46580" xr:uid="{00000000-0005-0000-0000-0000E17A0000}"/>
    <cellStyle name="H_1998_col_head 2 2_Månedsanalyse" xfId="46581" xr:uid="{00000000-0005-0000-0000-0000DD7A0000}"/>
    <cellStyle name="H_1998_col_head 2 2_Note Bank" xfId="46582" xr:uid="{00000000-0005-0000-0000-0000E27A0000}"/>
    <cellStyle name="H_1998_col_head 2 2_Note Bankkonsern" xfId="46583" xr:uid="{00000000-0005-0000-0000-0000E37A0000}"/>
    <cellStyle name="H_1998_col_head 2 2_September 2017" xfId="46584" xr:uid="{00000000-0005-0000-0000-0000E47A0000}"/>
    <cellStyle name="H_1998_col_head 2_1" xfId="46585" xr:uid="{00000000-0005-0000-0000-0000E57A0000}"/>
    <cellStyle name="H_1998_col_head 2_1 2" xfId="46586" xr:uid="{00000000-0005-0000-0000-0000E67A0000}"/>
    <cellStyle name="H_1998_col_head 2_1_Manuell input" xfId="46587" xr:uid="{00000000-0005-0000-0000-0000E87A0000}"/>
    <cellStyle name="H_1998_col_head 2_1_Manuell input_Månedsanalyse" xfId="46588" xr:uid="{00000000-0005-0000-0000-0000E97A0000}"/>
    <cellStyle name="H_1998_col_head 2_1_Månedsanalyse" xfId="46589" xr:uid="{00000000-0005-0000-0000-0000E77A0000}"/>
    <cellStyle name="H_1998_col_head 2_8" xfId="46590" xr:uid="{00000000-0005-0000-0000-0000EA7A0000}"/>
    <cellStyle name="H_1998_col_head 2_8 2" xfId="46591" xr:uid="{00000000-0005-0000-0000-0000EB7A0000}"/>
    <cellStyle name="H_1998_col_head 2_8_Manuell input" xfId="46592" xr:uid="{00000000-0005-0000-0000-0000ED7A0000}"/>
    <cellStyle name="H_1998_col_head 2_8_Manuell input_Månedsanalyse" xfId="46593" xr:uid="{00000000-0005-0000-0000-0000EE7A0000}"/>
    <cellStyle name="H_1998_col_head 2_8_Månedsanalyse" xfId="46594" xr:uid="{00000000-0005-0000-0000-0000EC7A0000}"/>
    <cellStyle name="H_1998_col_head 2_AVA DVA EL" xfId="22089" xr:uid="{00000000-0005-0000-0000-0000EF7A0000}"/>
    <cellStyle name="H_1998_col_head 2_AVA DVA EL_1" xfId="46595" xr:uid="{00000000-0005-0000-0000-0000F07A0000}"/>
    <cellStyle name="H_1998_col_head 2_Avkortning" xfId="46596" xr:uid="{00000000-0005-0000-0000-0000F17A0000}"/>
    <cellStyle name="H_1998_col_head 2_Avstemming Bank" xfId="46597" xr:uid="{00000000-0005-0000-0000-0000F27A0000}"/>
    <cellStyle name="H_1998_col_head 2_Avstemming Bankkonsern" xfId="46598" xr:uid="{00000000-0005-0000-0000-0000F37A0000}"/>
    <cellStyle name="H_1998_col_head 2_Avstemming Konsern CRD IV" xfId="46599" xr:uid="{00000000-0005-0000-0000-0000F47A0000}"/>
    <cellStyle name="H_1998_col_head 2_Balanse bankkonsern" xfId="22090" xr:uid="{00000000-0005-0000-0000-0000F57A0000}"/>
    <cellStyle name="H_1998_col_head 2_Balanse bankkonsern_AVA DVA EL" xfId="46600" xr:uid="{00000000-0005-0000-0000-0000F67A0000}"/>
    <cellStyle name="H_1998_col_head 2_Balanse bankkonsern_Avkortning" xfId="46601" xr:uid="{00000000-0005-0000-0000-0000F77A0000}"/>
    <cellStyle name="H_1998_col_head 2_Balanse bankkonsern_Avstemming Bank" xfId="46602" xr:uid="{00000000-0005-0000-0000-0000F87A0000}"/>
    <cellStyle name="H_1998_col_head 2_Balanse bankkonsern_Avstemming Konsern CRD IV" xfId="46603" xr:uid="{00000000-0005-0000-0000-0000F97A0000}"/>
    <cellStyle name="H_1998_col_head 2_Balanse bankkonsern_BANKVOL" xfId="46604" xr:uid="{00000000-0005-0000-0000-0000FA7A0000}"/>
    <cellStyle name="H_1998_col_head 2_Balanse bankkonsern_BANKVOL_AVA DVA EL" xfId="46605" xr:uid="{00000000-0005-0000-0000-0000FB7A0000}"/>
    <cellStyle name="H_1998_col_head 2_Balanse bankkonsern_BANKVOL_Avstemming Bank" xfId="46606" xr:uid="{00000000-0005-0000-0000-0000FC7A0000}"/>
    <cellStyle name="H_1998_col_head 2_Balanse bankkonsern_BANKVOL_Avstemming Konsern CRD IV" xfId="46607" xr:uid="{00000000-0005-0000-0000-0000FD7A0000}"/>
    <cellStyle name="H_1998_col_head 2_Balanse bankkonsern_BANKVOL_Mars 2018" xfId="46608" xr:uid="{00000000-0005-0000-0000-0000FE7A0000}"/>
    <cellStyle name="H_1998_col_head 2_Balanse bankkonsern_BANKVOL_Mars 2018_1" xfId="46609" xr:uid="{00000000-0005-0000-0000-0000FF7A0000}"/>
    <cellStyle name="H_1998_col_head 2_Balanse bankkonsern_Desember 2017" xfId="46610" xr:uid="{00000000-0005-0000-0000-0000007B0000}"/>
    <cellStyle name="H_1998_col_head 2_Balanse bankkonsern_Desember 2017_1" xfId="46611" xr:uid="{00000000-0005-0000-0000-0000017B0000}"/>
    <cellStyle name="H_1998_col_head 2_Balanse bankkonsern_Mars 2018" xfId="46612" xr:uid="{00000000-0005-0000-0000-0000027B0000}"/>
    <cellStyle name="H_1998_col_head 2_Balanse bankkonsern_Mars 2018_1" xfId="46613" xr:uid="{00000000-0005-0000-0000-0000037B0000}"/>
    <cellStyle name="H_1998_col_head 2_Balanse bankkonsern_Note Bank" xfId="46614" xr:uid="{00000000-0005-0000-0000-0000047B0000}"/>
    <cellStyle name="H_1998_col_head 2_Balanse bankkonsern_Note Bankkonsern" xfId="46615" xr:uid="{00000000-0005-0000-0000-0000057B0000}"/>
    <cellStyle name="H_1998_col_head 2_Balanse bankkonsern_September 2017" xfId="46616" xr:uid="{00000000-0005-0000-0000-0000067B0000}"/>
    <cellStyle name="H_1998_col_head 2_BANKVOL" xfId="22091" xr:uid="{00000000-0005-0000-0000-0000077B0000}"/>
    <cellStyle name="H_1998_col_head 2_BANKVOL_1" xfId="46617" xr:uid="{00000000-0005-0000-0000-0000087B0000}"/>
    <cellStyle name="H_1998_col_head 2_BANKVOL_1_AVA DVA EL" xfId="46618" xr:uid="{00000000-0005-0000-0000-0000097B0000}"/>
    <cellStyle name="H_1998_col_head 2_BANKVOL_1_Avstemming Bank" xfId="46619" xr:uid="{00000000-0005-0000-0000-00000A7B0000}"/>
    <cellStyle name="H_1998_col_head 2_BANKVOL_1_Avstemming Konsern CRD IV" xfId="46620" xr:uid="{00000000-0005-0000-0000-00000B7B0000}"/>
    <cellStyle name="H_1998_col_head 2_BANKVOL_1_Mars 2018" xfId="46621" xr:uid="{00000000-0005-0000-0000-00000C7B0000}"/>
    <cellStyle name="H_1998_col_head 2_BANKVOL_1_Mars 2018_1" xfId="46622" xr:uid="{00000000-0005-0000-0000-00000D7B0000}"/>
    <cellStyle name="H_1998_col_head 2_BANKVOL_AVA DVA EL" xfId="46623" xr:uid="{00000000-0005-0000-0000-00000E7B0000}"/>
    <cellStyle name="H_1998_col_head 2_BANKVOL_Avkortning" xfId="46624" xr:uid="{00000000-0005-0000-0000-00000F7B0000}"/>
    <cellStyle name="H_1998_col_head 2_BANKVOL_Avstemming Bank" xfId="46625" xr:uid="{00000000-0005-0000-0000-0000107B0000}"/>
    <cellStyle name="H_1998_col_head 2_BANKVOL_Avstemming Konsern CRD IV" xfId="46626" xr:uid="{00000000-0005-0000-0000-0000117B0000}"/>
    <cellStyle name="H_1998_col_head 2_BANKVOL_BANKVOL" xfId="46627" xr:uid="{00000000-0005-0000-0000-0000127B0000}"/>
    <cellStyle name="H_1998_col_head 2_BANKVOL_BANKVOL_AVA DVA EL" xfId="46628" xr:uid="{00000000-0005-0000-0000-0000137B0000}"/>
    <cellStyle name="H_1998_col_head 2_BANKVOL_BANKVOL_Avstemming Bank" xfId="46629" xr:uid="{00000000-0005-0000-0000-0000147B0000}"/>
    <cellStyle name="H_1998_col_head 2_BANKVOL_BANKVOL_Avstemming Konsern CRD IV" xfId="46630" xr:uid="{00000000-0005-0000-0000-0000157B0000}"/>
    <cellStyle name="H_1998_col_head 2_BANKVOL_BANKVOL_Mars 2018" xfId="46631" xr:uid="{00000000-0005-0000-0000-0000167B0000}"/>
    <cellStyle name="H_1998_col_head 2_BANKVOL_BANKVOL_Mars 2018_1" xfId="46632" xr:uid="{00000000-0005-0000-0000-0000177B0000}"/>
    <cellStyle name="H_1998_col_head 2_BANKVOL_Desember 2017" xfId="46633" xr:uid="{00000000-0005-0000-0000-0000187B0000}"/>
    <cellStyle name="H_1998_col_head 2_BANKVOL_Desember 2017_1" xfId="46634" xr:uid="{00000000-0005-0000-0000-0000197B0000}"/>
    <cellStyle name="H_1998_col_head 2_BANKVOL_Mars 2018" xfId="46635" xr:uid="{00000000-0005-0000-0000-00001A7B0000}"/>
    <cellStyle name="H_1998_col_head 2_BANKVOL_Mars 2018_1" xfId="46636" xr:uid="{00000000-0005-0000-0000-00001B7B0000}"/>
    <cellStyle name="H_1998_col_head 2_BANKVOL_Note Bank" xfId="46637" xr:uid="{00000000-0005-0000-0000-00001C7B0000}"/>
    <cellStyle name="H_1998_col_head 2_BANKVOL_Note Bankkonsern" xfId="46638" xr:uid="{00000000-0005-0000-0000-00001D7B0000}"/>
    <cellStyle name="H_1998_col_head 2_BANKVOL_September 2017" xfId="46639"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40" xr:uid="{00000000-0005-0000-0000-0000227B0000}"/>
    <cellStyle name="H_1998_col_head 2_Derivater B1_Avkortning" xfId="46641" xr:uid="{00000000-0005-0000-0000-0000237B0000}"/>
    <cellStyle name="H_1998_col_head 2_Derivater B1_Avstemming Bank" xfId="46642" xr:uid="{00000000-0005-0000-0000-0000247B0000}"/>
    <cellStyle name="H_1998_col_head 2_Derivater B1_Avstemming Konsern CRD IV" xfId="46643" xr:uid="{00000000-0005-0000-0000-0000257B0000}"/>
    <cellStyle name="H_1998_col_head 2_Derivater B1_BANKVOL" xfId="46644" xr:uid="{00000000-0005-0000-0000-0000267B0000}"/>
    <cellStyle name="H_1998_col_head 2_Derivater B1_BANKVOL_AVA DVA EL" xfId="46645" xr:uid="{00000000-0005-0000-0000-0000277B0000}"/>
    <cellStyle name="H_1998_col_head 2_Derivater B1_BANKVOL_Avstemming Bank" xfId="46646" xr:uid="{00000000-0005-0000-0000-0000287B0000}"/>
    <cellStyle name="H_1998_col_head 2_Derivater B1_BANKVOL_Avstemming Konsern CRD IV" xfId="46647" xr:uid="{00000000-0005-0000-0000-0000297B0000}"/>
    <cellStyle name="H_1998_col_head 2_Derivater B1_BANKVOL_Mars 2018" xfId="46648" xr:uid="{00000000-0005-0000-0000-00002A7B0000}"/>
    <cellStyle name="H_1998_col_head 2_Derivater B1_BANKVOL_Mars 2018_1" xfId="46649" xr:uid="{00000000-0005-0000-0000-00002B7B0000}"/>
    <cellStyle name="H_1998_col_head 2_Derivater B1_Desember 2017" xfId="46650" xr:uid="{00000000-0005-0000-0000-00002C7B0000}"/>
    <cellStyle name="H_1998_col_head 2_Derivater B1_Desember 2017_1" xfId="46651" xr:uid="{00000000-0005-0000-0000-00002D7B0000}"/>
    <cellStyle name="H_1998_col_head 2_Derivater B1_Mars 2018" xfId="46652" xr:uid="{00000000-0005-0000-0000-00002E7B0000}"/>
    <cellStyle name="H_1998_col_head 2_Derivater B1_Mars 2018_1" xfId="46653" xr:uid="{00000000-0005-0000-0000-00002F7B0000}"/>
    <cellStyle name="H_1998_col_head 2_Derivater B1_Note Bank" xfId="46654" xr:uid="{00000000-0005-0000-0000-0000307B0000}"/>
    <cellStyle name="H_1998_col_head 2_Derivater B1_Note Bankkonsern" xfId="46655" xr:uid="{00000000-0005-0000-0000-0000317B0000}"/>
    <cellStyle name="H_1998_col_head 2_Derivater B1_September 2017" xfId="46656" xr:uid="{00000000-0005-0000-0000-0000327B0000}"/>
    <cellStyle name="H_1998_col_head 2_Desember 2017" xfId="46657" xr:uid="{00000000-0005-0000-0000-0000337B0000}"/>
    <cellStyle name="H_1998_col_head 2_Desember 2017_1" xfId="46658" xr:uid="{00000000-0005-0000-0000-0000347B0000}"/>
    <cellStyle name="H_1998_col_head 2_Elimineringer i SAP" xfId="46659" xr:uid="{00000000-0005-0000-0000-0000357B0000}"/>
    <cellStyle name="H_1998_col_head 2_EU CC1" xfId="54166" xr:uid="{DE927AEB-BBED-4775-9B13-6E94F6DDD6D9}"/>
    <cellStyle name="H_1998_col_head 2_Juni 2017" xfId="22093" xr:uid="{00000000-0005-0000-0000-0000367B0000}"/>
    <cellStyle name="H_1998_col_head 2_Juni 2017_Avkortning" xfId="46660" xr:uid="{00000000-0005-0000-0000-0000377B0000}"/>
    <cellStyle name="H_1998_col_head 2_Juni 2017_Desember 2017" xfId="46661" xr:uid="{00000000-0005-0000-0000-0000387B0000}"/>
    <cellStyle name="H_1998_col_head 2_Kap.dekn." xfId="22094" xr:uid="{00000000-0005-0000-0000-0000397B0000}"/>
    <cellStyle name="H_1998_col_head 2_Kap.dekn._AVA DVA EL" xfId="46662" xr:uid="{00000000-0005-0000-0000-00003A7B0000}"/>
    <cellStyle name="H_1998_col_head 2_Kap.dekn._Avkortning" xfId="46663" xr:uid="{00000000-0005-0000-0000-00003B7B0000}"/>
    <cellStyle name="H_1998_col_head 2_Kap.dekn._Avstemming Bank" xfId="46664" xr:uid="{00000000-0005-0000-0000-00003C7B0000}"/>
    <cellStyle name="H_1998_col_head 2_Kap.dekn._Avstemming Konsern CRD IV" xfId="46665" xr:uid="{00000000-0005-0000-0000-00003D7B0000}"/>
    <cellStyle name="H_1998_col_head 2_Kap.dekn._BANKVOL" xfId="46666" xr:uid="{00000000-0005-0000-0000-00003E7B0000}"/>
    <cellStyle name="H_1998_col_head 2_Kap.dekn._BANKVOL_AVA DVA EL" xfId="46667" xr:uid="{00000000-0005-0000-0000-00003F7B0000}"/>
    <cellStyle name="H_1998_col_head 2_Kap.dekn._BANKVOL_Avstemming Bank" xfId="46668" xr:uid="{00000000-0005-0000-0000-0000407B0000}"/>
    <cellStyle name="H_1998_col_head 2_Kap.dekn._BANKVOL_Avstemming Konsern CRD IV" xfId="46669" xr:uid="{00000000-0005-0000-0000-0000417B0000}"/>
    <cellStyle name="H_1998_col_head 2_Kap.dekn._BANKVOL_Mars 2018" xfId="46670" xr:uid="{00000000-0005-0000-0000-0000427B0000}"/>
    <cellStyle name="H_1998_col_head 2_Kap.dekn._BANKVOL_Mars 2018_1" xfId="46671" xr:uid="{00000000-0005-0000-0000-0000437B0000}"/>
    <cellStyle name="H_1998_col_head 2_Kap.dekn._Desember 2017" xfId="46672" xr:uid="{00000000-0005-0000-0000-0000447B0000}"/>
    <cellStyle name="H_1998_col_head 2_Kap.dekn._Desember 2017_1" xfId="46673" xr:uid="{00000000-0005-0000-0000-0000457B0000}"/>
    <cellStyle name="H_1998_col_head 2_Kap.dekn._Mars 2018" xfId="46674" xr:uid="{00000000-0005-0000-0000-0000467B0000}"/>
    <cellStyle name="H_1998_col_head 2_Kap.dekn._Mars 2018_1" xfId="46675" xr:uid="{00000000-0005-0000-0000-0000477B0000}"/>
    <cellStyle name="H_1998_col_head 2_Kap.dekn._Note Bank" xfId="46676" xr:uid="{00000000-0005-0000-0000-0000487B0000}"/>
    <cellStyle name="H_1998_col_head 2_Kap.dekn._Note Bankkonsern" xfId="46677" xr:uid="{00000000-0005-0000-0000-0000497B0000}"/>
    <cellStyle name="H_1998_col_head 2_Kap.dekn._September 2017" xfId="46678" xr:uid="{00000000-0005-0000-0000-00004A7B0000}"/>
    <cellStyle name="H_1998_col_head 2_KM1" xfId="22086" xr:uid="{00000000-0005-0000-0000-00004B7B0000}"/>
    <cellStyle name="H_1998_col_head 2_Korr reklassifisering" xfId="46679" xr:uid="{00000000-0005-0000-0000-00004C7B0000}"/>
    <cellStyle name="H_1998_col_head 2_LR2" xfId="51588" xr:uid="{D390A0D0-380B-422E-A0CE-F9ABA38746DA}"/>
    <cellStyle name="H_1998_col_head 2_Manuell input" xfId="46680" xr:uid="{00000000-0005-0000-0000-00004E7B0000}"/>
    <cellStyle name="H_1998_col_head 2_Manuell input_Månedsanalyse" xfId="46681" xr:uid="{00000000-0005-0000-0000-00004F7B0000}"/>
    <cellStyle name="H_1998_col_head 2_Mars 2018" xfId="46682" xr:uid="{00000000-0005-0000-0000-0000507B0000}"/>
    <cellStyle name="H_1998_col_head 2_Mars 2018_1" xfId="46683" xr:uid="{00000000-0005-0000-0000-0000517B0000}"/>
    <cellStyle name="H_1998_col_head 2_Månedsanalyse" xfId="46684" xr:uid="{00000000-0005-0000-0000-00004D7B0000}"/>
    <cellStyle name="H_1998_col_head 2_Note Bank" xfId="46685" xr:uid="{00000000-0005-0000-0000-0000527B0000}"/>
    <cellStyle name="H_1998_col_head 2_Note Bank_1" xfId="46686" xr:uid="{00000000-0005-0000-0000-0000537B0000}"/>
    <cellStyle name="H_1998_col_head 2_Note Bankkonsern" xfId="46687" xr:uid="{00000000-0005-0000-0000-0000547B0000}"/>
    <cellStyle name="H_1998_col_head 2_Note Bankkonsern_1" xfId="46688" xr:uid="{00000000-0005-0000-0000-0000557B0000}"/>
    <cellStyle name="H_1998_col_head 2_Note Konsern" xfId="46689" xr:uid="{00000000-0005-0000-0000-0000567B0000}"/>
    <cellStyle name="H_1998_col_head 2_Results &amp; key fig." xfId="46690" xr:uid="{00000000-0005-0000-0000-0000577B0000}"/>
    <cellStyle name="H_1998_col_head 2_September 2017" xfId="46691" xr:uid="{00000000-0005-0000-0000-0000587B0000}"/>
    <cellStyle name="H_1998_col_head 2_September 2017_1" xfId="46692"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3" xr:uid="{00000000-0005-0000-0000-00005D7B0000}"/>
    <cellStyle name="H_1998_col_head 3 2 2_Avstemming Bank" xfId="46694" xr:uid="{00000000-0005-0000-0000-00005E7B0000}"/>
    <cellStyle name="H_1998_col_head 3 2 2_Avstemming Konsern CRD IV" xfId="46695" xr:uid="{00000000-0005-0000-0000-00005F7B0000}"/>
    <cellStyle name="H_1998_col_head 3 2 2_BANKVOL" xfId="46696" xr:uid="{00000000-0005-0000-0000-0000607B0000}"/>
    <cellStyle name="H_1998_col_head 3 2 2_BANKVOL_AVA DVA EL" xfId="46697" xr:uid="{00000000-0005-0000-0000-0000617B0000}"/>
    <cellStyle name="H_1998_col_head 3 2 2_BANKVOL_Avstemming Bank" xfId="46698" xr:uid="{00000000-0005-0000-0000-0000627B0000}"/>
    <cellStyle name="H_1998_col_head 3 2 2_BANKVOL_Avstemming Konsern CRD IV" xfId="46699" xr:uid="{00000000-0005-0000-0000-0000637B0000}"/>
    <cellStyle name="H_1998_col_head 3 2 2_BANKVOL_Mars 2018" xfId="46700" xr:uid="{00000000-0005-0000-0000-0000647B0000}"/>
    <cellStyle name="H_1998_col_head 3 2 2_BANKVOL_Mars 2018_1" xfId="46701" xr:uid="{00000000-0005-0000-0000-0000657B0000}"/>
    <cellStyle name="H_1998_col_head 3 2 2_Desember 2017" xfId="46702" xr:uid="{00000000-0005-0000-0000-0000667B0000}"/>
    <cellStyle name="H_1998_col_head 3 2 2_Elimineringer i SAP" xfId="46703" xr:uid="{00000000-0005-0000-0000-0000677B0000}"/>
    <cellStyle name="H_1998_col_head 3 2 2_Juni 2017" xfId="22098" xr:uid="{00000000-0005-0000-0000-0000687B0000}"/>
    <cellStyle name="H_1998_col_head 3 2 2_Juni 2017_Avkortning" xfId="46704" xr:uid="{00000000-0005-0000-0000-0000697B0000}"/>
    <cellStyle name="H_1998_col_head 3 2 2_Juni 2017_Desember 2017" xfId="46705" xr:uid="{00000000-0005-0000-0000-00006A7B0000}"/>
    <cellStyle name="H_1998_col_head 3 2 2_Korr reklassifisering" xfId="46706" xr:uid="{00000000-0005-0000-0000-00006B7B0000}"/>
    <cellStyle name="H_1998_col_head 3 2 2_Mars 2018" xfId="46707" xr:uid="{00000000-0005-0000-0000-00006C7B0000}"/>
    <cellStyle name="H_1998_col_head 3 2 2_Mars 2018_1" xfId="46708" xr:uid="{00000000-0005-0000-0000-00006D7B0000}"/>
    <cellStyle name="H_1998_col_head 3 2 2_Note Bank" xfId="46709" xr:uid="{00000000-0005-0000-0000-00006E7B0000}"/>
    <cellStyle name="H_1998_col_head 3 2 2_Note Bankkonsern" xfId="46710" xr:uid="{00000000-0005-0000-0000-00006F7B0000}"/>
    <cellStyle name="H_1998_col_head 3 2 2_September 2017" xfId="46711" xr:uid="{00000000-0005-0000-0000-0000707B0000}"/>
    <cellStyle name="H_1998_col_head 3 2 3" xfId="22099" xr:uid="{00000000-0005-0000-0000-0000717B0000}"/>
    <cellStyle name="H_1998_col_head 3 2 3_AVA DVA EL" xfId="46712" xr:uid="{00000000-0005-0000-0000-0000727B0000}"/>
    <cellStyle name="H_1998_col_head 3 2 3_Avkortning" xfId="46713" xr:uid="{00000000-0005-0000-0000-0000737B0000}"/>
    <cellStyle name="H_1998_col_head 3 2 3_Avstemming Bank" xfId="46714" xr:uid="{00000000-0005-0000-0000-0000747B0000}"/>
    <cellStyle name="H_1998_col_head 3 2 3_Avstemming Konsern CRD IV" xfId="46715" xr:uid="{00000000-0005-0000-0000-0000757B0000}"/>
    <cellStyle name="H_1998_col_head 3 2 3_BANKVOL" xfId="46716" xr:uid="{00000000-0005-0000-0000-0000767B0000}"/>
    <cellStyle name="H_1998_col_head 3 2 3_BANKVOL_AVA DVA EL" xfId="46717" xr:uid="{00000000-0005-0000-0000-0000777B0000}"/>
    <cellStyle name="H_1998_col_head 3 2 3_BANKVOL_Avstemming Bank" xfId="46718" xr:uid="{00000000-0005-0000-0000-0000787B0000}"/>
    <cellStyle name="H_1998_col_head 3 2 3_BANKVOL_Avstemming Konsern CRD IV" xfId="46719" xr:uid="{00000000-0005-0000-0000-0000797B0000}"/>
    <cellStyle name="H_1998_col_head 3 2 3_BANKVOL_Mars 2018" xfId="46720" xr:uid="{00000000-0005-0000-0000-00007A7B0000}"/>
    <cellStyle name="H_1998_col_head 3 2 3_BANKVOL_Mars 2018_1" xfId="46721" xr:uid="{00000000-0005-0000-0000-00007B7B0000}"/>
    <cellStyle name="H_1998_col_head 3 2 3_Desember 2017" xfId="46722" xr:uid="{00000000-0005-0000-0000-00007C7B0000}"/>
    <cellStyle name="H_1998_col_head 3 2 3_Desember 2017_1" xfId="46723" xr:uid="{00000000-0005-0000-0000-00007D7B0000}"/>
    <cellStyle name="H_1998_col_head 3 2 3_Kap.dekn." xfId="22100" xr:uid="{00000000-0005-0000-0000-00007E7B0000}"/>
    <cellStyle name="H_1998_col_head 3 2 3_Mars 2018" xfId="46724" xr:uid="{00000000-0005-0000-0000-00007F7B0000}"/>
    <cellStyle name="H_1998_col_head 3 2 3_Mars 2018_1" xfId="46725" xr:uid="{00000000-0005-0000-0000-0000807B0000}"/>
    <cellStyle name="H_1998_col_head 3 2 3_Note Bank" xfId="46726" xr:uid="{00000000-0005-0000-0000-0000817B0000}"/>
    <cellStyle name="H_1998_col_head 3 2 3_Note Bankkonsern" xfId="46727" xr:uid="{00000000-0005-0000-0000-0000827B0000}"/>
    <cellStyle name="H_1998_col_head 3 2 3_September 2017" xfId="46728" xr:uid="{00000000-0005-0000-0000-0000837B0000}"/>
    <cellStyle name="H_1998_col_head 3 2_AVA DVA EL" xfId="22101" xr:uid="{00000000-0005-0000-0000-0000847B0000}"/>
    <cellStyle name="H_1998_col_head 3 2_AVA DVA EL_1" xfId="46729" xr:uid="{00000000-0005-0000-0000-0000857B0000}"/>
    <cellStyle name="H_1998_col_head 3 2_Avkortning" xfId="46730" xr:uid="{00000000-0005-0000-0000-0000867B0000}"/>
    <cellStyle name="H_1998_col_head 3 2_Avstemming Bank" xfId="46731" xr:uid="{00000000-0005-0000-0000-0000877B0000}"/>
    <cellStyle name="H_1998_col_head 3 2_Avstemming Konsern CRD IV" xfId="46732" xr:uid="{00000000-0005-0000-0000-0000887B0000}"/>
    <cellStyle name="H_1998_col_head 3 2_Balanse bankkonsern" xfId="22102" xr:uid="{00000000-0005-0000-0000-0000897B0000}"/>
    <cellStyle name="H_1998_col_head 3 2_Balanse bankkonsern_AVA DVA EL" xfId="46733" xr:uid="{00000000-0005-0000-0000-00008A7B0000}"/>
    <cellStyle name="H_1998_col_head 3 2_Balanse bankkonsern_Avkortning" xfId="46734" xr:uid="{00000000-0005-0000-0000-00008B7B0000}"/>
    <cellStyle name="H_1998_col_head 3 2_Balanse bankkonsern_Avstemming Bank" xfId="46735" xr:uid="{00000000-0005-0000-0000-00008C7B0000}"/>
    <cellStyle name="H_1998_col_head 3 2_Balanse bankkonsern_Avstemming Konsern CRD IV" xfId="46736" xr:uid="{00000000-0005-0000-0000-00008D7B0000}"/>
    <cellStyle name="H_1998_col_head 3 2_Balanse bankkonsern_BANKVOL" xfId="46737" xr:uid="{00000000-0005-0000-0000-00008E7B0000}"/>
    <cellStyle name="H_1998_col_head 3 2_Balanse bankkonsern_BANKVOL_AVA DVA EL" xfId="46738" xr:uid="{00000000-0005-0000-0000-00008F7B0000}"/>
    <cellStyle name="H_1998_col_head 3 2_Balanse bankkonsern_BANKVOL_Avstemming Bank" xfId="46739" xr:uid="{00000000-0005-0000-0000-0000907B0000}"/>
    <cellStyle name="H_1998_col_head 3 2_Balanse bankkonsern_BANKVOL_Avstemming Konsern CRD IV" xfId="46740" xr:uid="{00000000-0005-0000-0000-0000917B0000}"/>
    <cellStyle name="H_1998_col_head 3 2_Balanse bankkonsern_BANKVOL_Mars 2018" xfId="46741" xr:uid="{00000000-0005-0000-0000-0000927B0000}"/>
    <cellStyle name="H_1998_col_head 3 2_Balanse bankkonsern_BANKVOL_Mars 2018_1" xfId="46742" xr:uid="{00000000-0005-0000-0000-0000937B0000}"/>
    <cellStyle name="H_1998_col_head 3 2_Balanse bankkonsern_Desember 2017" xfId="46743" xr:uid="{00000000-0005-0000-0000-0000947B0000}"/>
    <cellStyle name="H_1998_col_head 3 2_Balanse bankkonsern_Desember 2017_1" xfId="46744" xr:uid="{00000000-0005-0000-0000-0000957B0000}"/>
    <cellStyle name="H_1998_col_head 3 2_Balanse bankkonsern_Mars 2018" xfId="46745" xr:uid="{00000000-0005-0000-0000-0000967B0000}"/>
    <cellStyle name="H_1998_col_head 3 2_Balanse bankkonsern_Mars 2018_1" xfId="46746" xr:uid="{00000000-0005-0000-0000-0000977B0000}"/>
    <cellStyle name="H_1998_col_head 3 2_Balanse bankkonsern_Note Bank" xfId="46747" xr:uid="{00000000-0005-0000-0000-0000987B0000}"/>
    <cellStyle name="H_1998_col_head 3 2_Balanse bankkonsern_Note Bankkonsern" xfId="46748" xr:uid="{00000000-0005-0000-0000-0000997B0000}"/>
    <cellStyle name="H_1998_col_head 3 2_Balanse bankkonsern_September 2017" xfId="46749" xr:uid="{00000000-0005-0000-0000-00009A7B0000}"/>
    <cellStyle name="H_1998_col_head 3 2_BANKVOL" xfId="46750" xr:uid="{00000000-0005-0000-0000-00009B7B0000}"/>
    <cellStyle name="H_1998_col_head 3 2_BANKVOL_AVA DVA EL" xfId="46751" xr:uid="{00000000-0005-0000-0000-00009C7B0000}"/>
    <cellStyle name="H_1998_col_head 3 2_BANKVOL_Avstemming Bank" xfId="46752" xr:uid="{00000000-0005-0000-0000-00009D7B0000}"/>
    <cellStyle name="H_1998_col_head 3 2_BANKVOL_Avstemming Konsern CRD IV" xfId="46753" xr:uid="{00000000-0005-0000-0000-00009E7B0000}"/>
    <cellStyle name="H_1998_col_head 3 2_BANKVOL_Mars 2018" xfId="46754" xr:uid="{00000000-0005-0000-0000-00009F7B0000}"/>
    <cellStyle name="H_1998_col_head 3 2_BANKVOL_Mars 2018_1" xfId="46755" xr:uid="{00000000-0005-0000-0000-0000A07B0000}"/>
    <cellStyle name="H_1998_col_head 3 2_Desember 2017" xfId="46756" xr:uid="{00000000-0005-0000-0000-0000A17B0000}"/>
    <cellStyle name="H_1998_col_head 3 2_Desember 2017_1" xfId="46757" xr:uid="{00000000-0005-0000-0000-0000A27B0000}"/>
    <cellStyle name="H_1998_col_head 3 2_Elimineringer i SAP" xfId="46758" xr:uid="{00000000-0005-0000-0000-0000A37B0000}"/>
    <cellStyle name="H_1998_col_head 3 2_Juni 2017" xfId="22103" xr:uid="{00000000-0005-0000-0000-0000A47B0000}"/>
    <cellStyle name="H_1998_col_head 3 2_Juni 2017_Avkortning" xfId="46759" xr:uid="{00000000-0005-0000-0000-0000A57B0000}"/>
    <cellStyle name="H_1998_col_head 3 2_Juni 2017_Desember 2017" xfId="46760" xr:uid="{00000000-0005-0000-0000-0000A67B0000}"/>
    <cellStyle name="H_1998_col_head 3 2_Korr reklassifisering" xfId="46761" xr:uid="{00000000-0005-0000-0000-0000A77B0000}"/>
    <cellStyle name="H_1998_col_head 3 2_Manuell input" xfId="46762" xr:uid="{00000000-0005-0000-0000-0000A97B0000}"/>
    <cellStyle name="H_1998_col_head 3 2_Manuell input_Månedsanalyse" xfId="46763" xr:uid="{00000000-0005-0000-0000-0000AA7B0000}"/>
    <cellStyle name="H_1998_col_head 3 2_Mars 2018" xfId="46764" xr:uid="{00000000-0005-0000-0000-0000AB7B0000}"/>
    <cellStyle name="H_1998_col_head 3 2_Mars 2018_1" xfId="46765" xr:uid="{00000000-0005-0000-0000-0000AC7B0000}"/>
    <cellStyle name="H_1998_col_head 3 2_Månedsanalyse" xfId="46766" xr:uid="{00000000-0005-0000-0000-0000A87B0000}"/>
    <cellStyle name="H_1998_col_head 3 2_Note Bank" xfId="46767" xr:uid="{00000000-0005-0000-0000-0000AD7B0000}"/>
    <cellStyle name="H_1998_col_head 3 2_Note Bankkonsern" xfId="46768" xr:uid="{00000000-0005-0000-0000-0000AE7B0000}"/>
    <cellStyle name="H_1998_col_head 3 2_Results &amp; key fig." xfId="46769" xr:uid="{00000000-0005-0000-0000-0000AF7B0000}"/>
    <cellStyle name="H_1998_col_head 3 2_September 2017" xfId="46770" xr:uid="{00000000-0005-0000-0000-0000B07B0000}"/>
    <cellStyle name="H_1998_col_head 3 2_September 2017_1" xfId="46771" xr:uid="{00000000-0005-0000-0000-0000B17B0000}"/>
    <cellStyle name="H_1998_col_head 3 3" xfId="22104" xr:uid="{00000000-0005-0000-0000-0000B27B0000}"/>
    <cellStyle name="H_1998_col_head 3 3_AVA DVA EL" xfId="46772" xr:uid="{00000000-0005-0000-0000-0000B37B0000}"/>
    <cellStyle name="H_1998_col_head 3 3_Avstemming Bank" xfId="46773" xr:uid="{00000000-0005-0000-0000-0000B47B0000}"/>
    <cellStyle name="H_1998_col_head 3 3_Avstemming Konsern CRD IV" xfId="46774" xr:uid="{00000000-0005-0000-0000-0000B57B0000}"/>
    <cellStyle name="H_1998_col_head 3 3_BANKVOL" xfId="46775" xr:uid="{00000000-0005-0000-0000-0000B67B0000}"/>
    <cellStyle name="H_1998_col_head 3 3_BANKVOL_AVA DVA EL" xfId="46776" xr:uid="{00000000-0005-0000-0000-0000B77B0000}"/>
    <cellStyle name="H_1998_col_head 3 3_BANKVOL_Avstemming Bank" xfId="46777" xr:uid="{00000000-0005-0000-0000-0000B87B0000}"/>
    <cellStyle name="H_1998_col_head 3 3_BANKVOL_Avstemming Konsern CRD IV" xfId="46778" xr:uid="{00000000-0005-0000-0000-0000B97B0000}"/>
    <cellStyle name="H_1998_col_head 3 3_BANKVOL_Mars 2018" xfId="46779" xr:uid="{00000000-0005-0000-0000-0000BA7B0000}"/>
    <cellStyle name="H_1998_col_head 3 3_BANKVOL_Mars 2018_1" xfId="46780" xr:uid="{00000000-0005-0000-0000-0000BB7B0000}"/>
    <cellStyle name="H_1998_col_head 3 3_Desember 2017" xfId="46781" xr:uid="{00000000-0005-0000-0000-0000BC7B0000}"/>
    <cellStyle name="H_1998_col_head 3 3_Elimineringer i SAP" xfId="46782" xr:uid="{00000000-0005-0000-0000-0000BD7B0000}"/>
    <cellStyle name="H_1998_col_head 3 3_Juni 2017" xfId="22105" xr:uid="{00000000-0005-0000-0000-0000BE7B0000}"/>
    <cellStyle name="H_1998_col_head 3 3_Juni 2017_Avkortning" xfId="46783" xr:uid="{00000000-0005-0000-0000-0000BF7B0000}"/>
    <cellStyle name="H_1998_col_head 3 3_Juni 2017_Desember 2017" xfId="46784" xr:uid="{00000000-0005-0000-0000-0000C07B0000}"/>
    <cellStyle name="H_1998_col_head 3 3_Korr reklassifisering" xfId="46785" xr:uid="{00000000-0005-0000-0000-0000C17B0000}"/>
    <cellStyle name="H_1998_col_head 3 3_Mars 2018" xfId="46786" xr:uid="{00000000-0005-0000-0000-0000C27B0000}"/>
    <cellStyle name="H_1998_col_head 3 3_Mars 2018_1" xfId="46787" xr:uid="{00000000-0005-0000-0000-0000C37B0000}"/>
    <cellStyle name="H_1998_col_head 3 3_Note Bank" xfId="46788" xr:uid="{00000000-0005-0000-0000-0000C47B0000}"/>
    <cellStyle name="H_1998_col_head 3 3_Note Bankkonsern" xfId="46789" xr:uid="{00000000-0005-0000-0000-0000C57B0000}"/>
    <cellStyle name="H_1998_col_head 3 3_September 2017" xfId="46790" xr:uid="{00000000-0005-0000-0000-0000C67B0000}"/>
    <cellStyle name="H_1998_col_head 3 4" xfId="22106" xr:uid="{00000000-0005-0000-0000-0000C77B0000}"/>
    <cellStyle name="H_1998_col_head 3 4_AVA DVA EL" xfId="46791" xr:uid="{00000000-0005-0000-0000-0000C87B0000}"/>
    <cellStyle name="H_1998_col_head 3 4_Avkortning" xfId="46792" xr:uid="{00000000-0005-0000-0000-0000C97B0000}"/>
    <cellStyle name="H_1998_col_head 3 4_Avstemming Bank" xfId="46793" xr:uid="{00000000-0005-0000-0000-0000CA7B0000}"/>
    <cellStyle name="H_1998_col_head 3 4_Avstemming Konsern CRD IV" xfId="46794" xr:uid="{00000000-0005-0000-0000-0000CB7B0000}"/>
    <cellStyle name="H_1998_col_head 3 4_BANKVOL" xfId="46795" xr:uid="{00000000-0005-0000-0000-0000CC7B0000}"/>
    <cellStyle name="H_1998_col_head 3 4_BANKVOL_AVA DVA EL" xfId="46796" xr:uid="{00000000-0005-0000-0000-0000CD7B0000}"/>
    <cellStyle name="H_1998_col_head 3 4_BANKVOL_Avstemming Bank" xfId="46797" xr:uid="{00000000-0005-0000-0000-0000CE7B0000}"/>
    <cellStyle name="H_1998_col_head 3 4_BANKVOL_Avstemming Konsern CRD IV" xfId="46798" xr:uid="{00000000-0005-0000-0000-0000CF7B0000}"/>
    <cellStyle name="H_1998_col_head 3 4_BANKVOL_Mars 2018" xfId="46799" xr:uid="{00000000-0005-0000-0000-0000D07B0000}"/>
    <cellStyle name="H_1998_col_head 3 4_BANKVOL_Mars 2018_1" xfId="46800" xr:uid="{00000000-0005-0000-0000-0000D17B0000}"/>
    <cellStyle name="H_1998_col_head 3 4_Desember 2017" xfId="46801" xr:uid="{00000000-0005-0000-0000-0000D27B0000}"/>
    <cellStyle name="H_1998_col_head 3 4_Desember 2017_1" xfId="46802" xr:uid="{00000000-0005-0000-0000-0000D37B0000}"/>
    <cellStyle name="H_1998_col_head 3 4_Kap.dekn." xfId="22107" xr:uid="{00000000-0005-0000-0000-0000D47B0000}"/>
    <cellStyle name="H_1998_col_head 3 4_Mars 2018" xfId="46803" xr:uid="{00000000-0005-0000-0000-0000D57B0000}"/>
    <cellStyle name="H_1998_col_head 3 4_Mars 2018_1" xfId="46804" xr:uid="{00000000-0005-0000-0000-0000D67B0000}"/>
    <cellStyle name="H_1998_col_head 3 4_Note Bank" xfId="46805" xr:uid="{00000000-0005-0000-0000-0000D77B0000}"/>
    <cellStyle name="H_1998_col_head 3 4_Note Bankkonsern" xfId="46806" xr:uid="{00000000-0005-0000-0000-0000D87B0000}"/>
    <cellStyle name="H_1998_col_head 3 4_September 2017" xfId="46807" xr:uid="{00000000-0005-0000-0000-0000D97B0000}"/>
    <cellStyle name="H_1998_col_head 3_AVA DVA EL" xfId="22108" xr:uid="{00000000-0005-0000-0000-0000DA7B0000}"/>
    <cellStyle name="H_1998_col_head 3_AVA DVA EL_1" xfId="46808" xr:uid="{00000000-0005-0000-0000-0000DB7B0000}"/>
    <cellStyle name="H_1998_col_head 3_Avkortning" xfId="46809" xr:uid="{00000000-0005-0000-0000-0000DC7B0000}"/>
    <cellStyle name="H_1998_col_head 3_Avstemming Bank" xfId="46810" xr:uid="{00000000-0005-0000-0000-0000DD7B0000}"/>
    <cellStyle name="H_1998_col_head 3_Avstemming Konsern CRD IV" xfId="46811" xr:uid="{00000000-0005-0000-0000-0000DE7B0000}"/>
    <cellStyle name="H_1998_col_head 3_Balanse bankkonsern" xfId="22109" xr:uid="{00000000-0005-0000-0000-0000DF7B0000}"/>
    <cellStyle name="H_1998_col_head 3_Balanse bankkonsern_AVA DVA EL" xfId="46812" xr:uid="{00000000-0005-0000-0000-0000E07B0000}"/>
    <cellStyle name="H_1998_col_head 3_Balanse bankkonsern_Avkortning" xfId="46813" xr:uid="{00000000-0005-0000-0000-0000E17B0000}"/>
    <cellStyle name="H_1998_col_head 3_Balanse bankkonsern_Avstemming Bank" xfId="46814" xr:uid="{00000000-0005-0000-0000-0000E27B0000}"/>
    <cellStyle name="H_1998_col_head 3_Balanse bankkonsern_Avstemming Konsern CRD IV" xfId="46815" xr:uid="{00000000-0005-0000-0000-0000E37B0000}"/>
    <cellStyle name="H_1998_col_head 3_Balanse bankkonsern_BANKVOL" xfId="46816" xr:uid="{00000000-0005-0000-0000-0000E47B0000}"/>
    <cellStyle name="H_1998_col_head 3_Balanse bankkonsern_BANKVOL_AVA DVA EL" xfId="46817" xr:uid="{00000000-0005-0000-0000-0000E57B0000}"/>
    <cellStyle name="H_1998_col_head 3_Balanse bankkonsern_BANKVOL_Avstemming Bank" xfId="46818" xr:uid="{00000000-0005-0000-0000-0000E67B0000}"/>
    <cellStyle name="H_1998_col_head 3_Balanse bankkonsern_BANKVOL_Avstemming Konsern CRD IV" xfId="46819" xr:uid="{00000000-0005-0000-0000-0000E77B0000}"/>
    <cellStyle name="H_1998_col_head 3_Balanse bankkonsern_BANKVOL_Mars 2018" xfId="46820" xr:uid="{00000000-0005-0000-0000-0000E87B0000}"/>
    <cellStyle name="H_1998_col_head 3_Balanse bankkonsern_BANKVOL_Mars 2018_1" xfId="46821" xr:uid="{00000000-0005-0000-0000-0000E97B0000}"/>
    <cellStyle name="H_1998_col_head 3_Balanse bankkonsern_Desember 2017" xfId="46822" xr:uid="{00000000-0005-0000-0000-0000EA7B0000}"/>
    <cellStyle name="H_1998_col_head 3_Balanse bankkonsern_Desember 2017_1" xfId="46823" xr:uid="{00000000-0005-0000-0000-0000EB7B0000}"/>
    <cellStyle name="H_1998_col_head 3_Balanse bankkonsern_Mars 2018" xfId="46824" xr:uid="{00000000-0005-0000-0000-0000EC7B0000}"/>
    <cellStyle name="H_1998_col_head 3_Balanse bankkonsern_Mars 2018_1" xfId="46825" xr:uid="{00000000-0005-0000-0000-0000ED7B0000}"/>
    <cellStyle name="H_1998_col_head 3_Balanse bankkonsern_Note Bank" xfId="46826" xr:uid="{00000000-0005-0000-0000-0000EE7B0000}"/>
    <cellStyle name="H_1998_col_head 3_Balanse bankkonsern_Note Bankkonsern" xfId="46827" xr:uid="{00000000-0005-0000-0000-0000EF7B0000}"/>
    <cellStyle name="H_1998_col_head 3_Balanse bankkonsern_September 2017" xfId="46828" xr:uid="{00000000-0005-0000-0000-0000F07B0000}"/>
    <cellStyle name="H_1998_col_head 3_BANKVOL" xfId="46829" xr:uid="{00000000-0005-0000-0000-0000F17B0000}"/>
    <cellStyle name="H_1998_col_head 3_BANKVOL_AVA DVA EL" xfId="46830" xr:uid="{00000000-0005-0000-0000-0000F27B0000}"/>
    <cellStyle name="H_1998_col_head 3_BANKVOL_Avstemming Bank" xfId="46831" xr:uid="{00000000-0005-0000-0000-0000F37B0000}"/>
    <cellStyle name="H_1998_col_head 3_BANKVOL_Avstemming Konsern CRD IV" xfId="46832" xr:uid="{00000000-0005-0000-0000-0000F47B0000}"/>
    <cellStyle name="H_1998_col_head 3_BANKVOL_Mars 2018" xfId="46833" xr:uid="{00000000-0005-0000-0000-0000F57B0000}"/>
    <cellStyle name="H_1998_col_head 3_BANKVOL_Mars 2018_1" xfId="46834" xr:uid="{00000000-0005-0000-0000-0000F67B0000}"/>
    <cellStyle name="H_1998_col_head 3_Desember 2017" xfId="46835" xr:uid="{00000000-0005-0000-0000-0000F77B0000}"/>
    <cellStyle name="H_1998_col_head 3_Desember 2017_1" xfId="46836" xr:uid="{00000000-0005-0000-0000-0000F87B0000}"/>
    <cellStyle name="H_1998_col_head 3_Elimineringer i SAP" xfId="46837" xr:uid="{00000000-0005-0000-0000-0000F97B0000}"/>
    <cellStyle name="H_1998_col_head 3_Expenses (1)" xfId="46838" xr:uid="{00000000-0005-0000-0000-0000FA7B0000}"/>
    <cellStyle name="H_1998_col_head 3_Juni 2017" xfId="22110" xr:uid="{00000000-0005-0000-0000-0000FB7B0000}"/>
    <cellStyle name="H_1998_col_head 3_Juni 2017_Avkortning" xfId="46839" xr:uid="{00000000-0005-0000-0000-0000FC7B0000}"/>
    <cellStyle name="H_1998_col_head 3_Juni 2017_Desember 2017" xfId="46840" xr:uid="{00000000-0005-0000-0000-0000FD7B0000}"/>
    <cellStyle name="H_1998_col_head 3_Korr reklassifisering" xfId="46841" xr:uid="{00000000-0005-0000-0000-0000FE7B0000}"/>
    <cellStyle name="H_1998_col_head 3_Manuell input" xfId="46842" xr:uid="{00000000-0005-0000-0000-0000007C0000}"/>
    <cellStyle name="H_1998_col_head 3_Manuell input_Månedsanalyse" xfId="46843" xr:uid="{00000000-0005-0000-0000-0000017C0000}"/>
    <cellStyle name="H_1998_col_head 3_Mars 2018" xfId="46844" xr:uid="{00000000-0005-0000-0000-0000027C0000}"/>
    <cellStyle name="H_1998_col_head 3_Mars 2018_1" xfId="46845" xr:uid="{00000000-0005-0000-0000-0000037C0000}"/>
    <cellStyle name="H_1998_col_head 3_Månedsanalyse" xfId="46846" xr:uid="{00000000-0005-0000-0000-0000FF7B0000}"/>
    <cellStyle name="H_1998_col_head 3_Note Bank" xfId="46847" xr:uid="{00000000-0005-0000-0000-0000047C0000}"/>
    <cellStyle name="H_1998_col_head 3_Note Bankkonsern" xfId="46848" xr:uid="{00000000-0005-0000-0000-0000057C0000}"/>
    <cellStyle name="H_1998_col_head 3_Results &amp; key fig." xfId="46849" xr:uid="{00000000-0005-0000-0000-0000067C0000}"/>
    <cellStyle name="H_1998_col_head 3_September 2017" xfId="46850" xr:uid="{00000000-0005-0000-0000-0000077C0000}"/>
    <cellStyle name="H_1998_col_head 3_September 2017_1" xfId="46851" xr:uid="{00000000-0005-0000-0000-0000087C0000}"/>
    <cellStyle name="H_1998_col_head 4" xfId="22111" xr:uid="{00000000-0005-0000-0000-0000097C0000}"/>
    <cellStyle name="H_1998_col_head 4_AVA DVA EL" xfId="46852" xr:uid="{00000000-0005-0000-0000-00000A7C0000}"/>
    <cellStyle name="H_1998_col_head 4_Avstemming Bank" xfId="46853" xr:uid="{00000000-0005-0000-0000-00000B7C0000}"/>
    <cellStyle name="H_1998_col_head 4_Avstemming Konsern CRD IV" xfId="46854" xr:uid="{00000000-0005-0000-0000-00000C7C0000}"/>
    <cellStyle name="H_1998_col_head 4_BANKVOL" xfId="46855" xr:uid="{00000000-0005-0000-0000-00000D7C0000}"/>
    <cellStyle name="H_1998_col_head 4_BANKVOL_AVA DVA EL" xfId="46856" xr:uid="{00000000-0005-0000-0000-00000E7C0000}"/>
    <cellStyle name="H_1998_col_head 4_BANKVOL_Avstemming Bank" xfId="46857" xr:uid="{00000000-0005-0000-0000-00000F7C0000}"/>
    <cellStyle name="H_1998_col_head 4_BANKVOL_Avstemming Konsern CRD IV" xfId="46858" xr:uid="{00000000-0005-0000-0000-0000107C0000}"/>
    <cellStyle name="H_1998_col_head 4_BANKVOL_Mars 2018" xfId="46859" xr:uid="{00000000-0005-0000-0000-0000117C0000}"/>
    <cellStyle name="H_1998_col_head 4_BANKVOL_Mars 2018_1" xfId="46860" xr:uid="{00000000-0005-0000-0000-0000127C0000}"/>
    <cellStyle name="H_1998_col_head 4_Desember 2017" xfId="46861" xr:uid="{00000000-0005-0000-0000-0000137C0000}"/>
    <cellStyle name="H_1998_col_head 4_Elimineringer i SAP" xfId="46862" xr:uid="{00000000-0005-0000-0000-0000147C0000}"/>
    <cellStyle name="H_1998_col_head 4_Juni 2017" xfId="22112" xr:uid="{00000000-0005-0000-0000-0000157C0000}"/>
    <cellStyle name="H_1998_col_head 4_Juni 2017_Avkortning" xfId="46863" xr:uid="{00000000-0005-0000-0000-0000167C0000}"/>
    <cellStyle name="H_1998_col_head 4_Juni 2017_Desember 2017" xfId="46864" xr:uid="{00000000-0005-0000-0000-0000177C0000}"/>
    <cellStyle name="H_1998_col_head 4_Korr reklassifisering" xfId="46865" xr:uid="{00000000-0005-0000-0000-0000187C0000}"/>
    <cellStyle name="H_1998_col_head 4_Mars 2018" xfId="46866" xr:uid="{00000000-0005-0000-0000-0000197C0000}"/>
    <cellStyle name="H_1998_col_head 4_Mars 2018_1" xfId="46867" xr:uid="{00000000-0005-0000-0000-00001A7C0000}"/>
    <cellStyle name="H_1998_col_head 4_Note Bank" xfId="46868" xr:uid="{00000000-0005-0000-0000-00001B7C0000}"/>
    <cellStyle name="H_1998_col_head 4_Note Bankkonsern" xfId="46869" xr:uid="{00000000-0005-0000-0000-00001C7C0000}"/>
    <cellStyle name="H_1998_col_head 4_September 2017" xfId="46870" xr:uid="{00000000-0005-0000-0000-00001D7C0000}"/>
    <cellStyle name="H_1998_col_head_1" xfId="46871" xr:uid="{00000000-0005-0000-0000-00001E7C0000}"/>
    <cellStyle name="H_1998_col_head_1 2" xfId="46872" xr:uid="{00000000-0005-0000-0000-00001F7C0000}"/>
    <cellStyle name="H_1998_col_head_1_Manuell input" xfId="46873" xr:uid="{00000000-0005-0000-0000-0000217C0000}"/>
    <cellStyle name="H_1998_col_head_1_Manuell input_Månedsanalyse" xfId="46874" xr:uid="{00000000-0005-0000-0000-0000227C0000}"/>
    <cellStyle name="H_1998_col_head_1_Månedsanalyse" xfId="46875" xr:uid="{00000000-0005-0000-0000-0000207C0000}"/>
    <cellStyle name="H_1998_col_head_8" xfId="46876" xr:uid="{00000000-0005-0000-0000-0000237C0000}"/>
    <cellStyle name="H_1998_col_head_8 2" xfId="46877" xr:uid="{00000000-0005-0000-0000-0000247C0000}"/>
    <cellStyle name="H_1998_col_head_8_Manuell input" xfId="46878" xr:uid="{00000000-0005-0000-0000-0000267C0000}"/>
    <cellStyle name="H_1998_col_head_8_Manuell input_Månedsanalyse" xfId="46879" xr:uid="{00000000-0005-0000-0000-0000277C0000}"/>
    <cellStyle name="H_1998_col_head_8_Månedsanalyse" xfId="46880" xr:uid="{00000000-0005-0000-0000-0000257C0000}"/>
    <cellStyle name="H_1998_col_head_AVA DVA EL" xfId="22113" xr:uid="{00000000-0005-0000-0000-0000287C0000}"/>
    <cellStyle name="H_1998_col_head_AVA DVA EL_1" xfId="46881" xr:uid="{00000000-0005-0000-0000-0000297C0000}"/>
    <cellStyle name="H_1998_col_head_Avkortning" xfId="46882" xr:uid="{00000000-0005-0000-0000-00002A7C0000}"/>
    <cellStyle name="H_1998_col_head_Avstemming Bank" xfId="46883" xr:uid="{00000000-0005-0000-0000-00002B7C0000}"/>
    <cellStyle name="H_1998_col_head_Avstemming Bankkonsern" xfId="46884" xr:uid="{00000000-0005-0000-0000-00002C7C0000}"/>
    <cellStyle name="H_1998_col_head_Avstemming Konsern CRD IV" xfId="46885" xr:uid="{00000000-0005-0000-0000-00002D7C0000}"/>
    <cellStyle name="H_1998_col_head_Balanse bankkonsern" xfId="22114" xr:uid="{00000000-0005-0000-0000-00002E7C0000}"/>
    <cellStyle name="H_1998_col_head_Balanse bankkonsern_AVA DVA EL" xfId="46886" xr:uid="{00000000-0005-0000-0000-00002F7C0000}"/>
    <cellStyle name="H_1998_col_head_Balanse bankkonsern_Avkortning" xfId="46887" xr:uid="{00000000-0005-0000-0000-0000307C0000}"/>
    <cellStyle name="H_1998_col_head_Balanse bankkonsern_Avstemming Bank" xfId="46888" xr:uid="{00000000-0005-0000-0000-0000317C0000}"/>
    <cellStyle name="H_1998_col_head_Balanse bankkonsern_Avstemming Konsern CRD IV" xfId="46889" xr:uid="{00000000-0005-0000-0000-0000327C0000}"/>
    <cellStyle name="H_1998_col_head_Balanse bankkonsern_BANKVOL" xfId="46890" xr:uid="{00000000-0005-0000-0000-0000337C0000}"/>
    <cellStyle name="H_1998_col_head_Balanse bankkonsern_BANKVOL_AVA DVA EL" xfId="46891" xr:uid="{00000000-0005-0000-0000-0000347C0000}"/>
    <cellStyle name="H_1998_col_head_Balanse bankkonsern_BANKVOL_Avstemming Bank" xfId="46892" xr:uid="{00000000-0005-0000-0000-0000357C0000}"/>
    <cellStyle name="H_1998_col_head_Balanse bankkonsern_BANKVOL_Avstemming Konsern CRD IV" xfId="46893" xr:uid="{00000000-0005-0000-0000-0000367C0000}"/>
    <cellStyle name="H_1998_col_head_Balanse bankkonsern_BANKVOL_Mars 2018" xfId="46894" xr:uid="{00000000-0005-0000-0000-0000377C0000}"/>
    <cellStyle name="H_1998_col_head_Balanse bankkonsern_BANKVOL_Mars 2018_1" xfId="46895" xr:uid="{00000000-0005-0000-0000-0000387C0000}"/>
    <cellStyle name="H_1998_col_head_Balanse bankkonsern_Desember 2017" xfId="46896" xr:uid="{00000000-0005-0000-0000-0000397C0000}"/>
    <cellStyle name="H_1998_col_head_Balanse bankkonsern_Desember 2017_1" xfId="46897" xr:uid="{00000000-0005-0000-0000-00003A7C0000}"/>
    <cellStyle name="H_1998_col_head_Balanse bankkonsern_Mars 2018" xfId="46898" xr:uid="{00000000-0005-0000-0000-00003B7C0000}"/>
    <cellStyle name="H_1998_col_head_Balanse bankkonsern_Mars 2018_1" xfId="46899" xr:uid="{00000000-0005-0000-0000-00003C7C0000}"/>
    <cellStyle name="H_1998_col_head_Balanse bankkonsern_Note Bank" xfId="46900" xr:uid="{00000000-0005-0000-0000-00003D7C0000}"/>
    <cellStyle name="H_1998_col_head_Balanse bankkonsern_Note Bankkonsern" xfId="46901" xr:uid="{00000000-0005-0000-0000-00003E7C0000}"/>
    <cellStyle name="H_1998_col_head_Balanse bankkonsern_September 2017" xfId="46902" xr:uid="{00000000-0005-0000-0000-00003F7C0000}"/>
    <cellStyle name="H_1998_col_head_BANKVOL" xfId="22115" xr:uid="{00000000-0005-0000-0000-0000407C0000}"/>
    <cellStyle name="H_1998_col_head_BANKVOL_1" xfId="46903" xr:uid="{00000000-0005-0000-0000-0000417C0000}"/>
    <cellStyle name="H_1998_col_head_BANKVOL_1_AVA DVA EL" xfId="46904" xr:uid="{00000000-0005-0000-0000-0000427C0000}"/>
    <cellStyle name="H_1998_col_head_BANKVOL_1_Avstemming Bank" xfId="46905" xr:uid="{00000000-0005-0000-0000-0000437C0000}"/>
    <cellStyle name="H_1998_col_head_BANKVOL_1_Avstemming Konsern CRD IV" xfId="46906" xr:uid="{00000000-0005-0000-0000-0000447C0000}"/>
    <cellStyle name="H_1998_col_head_BANKVOL_1_Mars 2018" xfId="46907" xr:uid="{00000000-0005-0000-0000-0000457C0000}"/>
    <cellStyle name="H_1998_col_head_BANKVOL_1_Mars 2018_1" xfId="46908" xr:uid="{00000000-0005-0000-0000-0000467C0000}"/>
    <cellStyle name="H_1998_col_head_BANKVOL_AVA DVA EL" xfId="46909" xr:uid="{00000000-0005-0000-0000-0000477C0000}"/>
    <cellStyle name="H_1998_col_head_BANKVOL_Avkortning" xfId="46910" xr:uid="{00000000-0005-0000-0000-0000487C0000}"/>
    <cellStyle name="H_1998_col_head_BANKVOL_Avstemming Bank" xfId="46911" xr:uid="{00000000-0005-0000-0000-0000497C0000}"/>
    <cellStyle name="H_1998_col_head_BANKVOL_Avstemming Konsern CRD IV" xfId="46912" xr:uid="{00000000-0005-0000-0000-00004A7C0000}"/>
    <cellStyle name="H_1998_col_head_BANKVOL_BANKVOL" xfId="46913" xr:uid="{00000000-0005-0000-0000-00004B7C0000}"/>
    <cellStyle name="H_1998_col_head_BANKVOL_BANKVOL_AVA DVA EL" xfId="46914" xr:uid="{00000000-0005-0000-0000-00004C7C0000}"/>
    <cellStyle name="H_1998_col_head_BANKVOL_BANKVOL_Avstemming Bank" xfId="46915" xr:uid="{00000000-0005-0000-0000-00004D7C0000}"/>
    <cellStyle name="H_1998_col_head_BANKVOL_BANKVOL_Avstemming Konsern CRD IV" xfId="46916" xr:uid="{00000000-0005-0000-0000-00004E7C0000}"/>
    <cellStyle name="H_1998_col_head_BANKVOL_BANKVOL_Mars 2018" xfId="46917" xr:uid="{00000000-0005-0000-0000-00004F7C0000}"/>
    <cellStyle name="H_1998_col_head_BANKVOL_BANKVOL_Mars 2018_1" xfId="46918" xr:uid="{00000000-0005-0000-0000-0000507C0000}"/>
    <cellStyle name="H_1998_col_head_BANKVOL_Desember 2017" xfId="46919" xr:uid="{00000000-0005-0000-0000-0000517C0000}"/>
    <cellStyle name="H_1998_col_head_BANKVOL_Desember 2017_1" xfId="46920" xr:uid="{00000000-0005-0000-0000-0000527C0000}"/>
    <cellStyle name="H_1998_col_head_BANKVOL_Mars 2018" xfId="46921" xr:uid="{00000000-0005-0000-0000-0000537C0000}"/>
    <cellStyle name="H_1998_col_head_BANKVOL_Mars 2018_1" xfId="46922" xr:uid="{00000000-0005-0000-0000-0000547C0000}"/>
    <cellStyle name="H_1998_col_head_BANKVOL_Note Bank" xfId="46923" xr:uid="{00000000-0005-0000-0000-0000557C0000}"/>
    <cellStyle name="H_1998_col_head_BANKVOL_Note Bankkonsern" xfId="46924" xr:uid="{00000000-0005-0000-0000-0000567C0000}"/>
    <cellStyle name="H_1998_col_head_BANKVOL_September 2017" xfId="46925" xr:uid="{00000000-0005-0000-0000-0000577C0000}"/>
    <cellStyle name="H_1998_col_head_BM FRIPOLISER PLIS" xfId="46926" xr:uid="{00000000-0005-0000-0000-0000587C0000}"/>
    <cellStyle name="H_1998_col_head_BM FRIPOLISER PLIS 2" xfId="46927" xr:uid="{00000000-0005-0000-0000-0000597C0000}"/>
    <cellStyle name="H_1998_col_head_BM FRIPOLISER PLIS_Manuell input" xfId="46928" xr:uid="{00000000-0005-0000-0000-00005B7C0000}"/>
    <cellStyle name="H_1998_col_head_BM FRIPOLISER PLIS_Manuell input_Månedsanalyse" xfId="46929" xr:uid="{00000000-0005-0000-0000-00005C7C0000}"/>
    <cellStyle name="H_1998_col_head_BM FRIPOLISER PLIS_Månedsanalyse" xfId="46930" xr:uid="{00000000-0005-0000-0000-00005A7C0000}"/>
    <cellStyle name="H_1998_col_head_BM RP VIPS UTEN OPPSPARING" xfId="46931" xr:uid="{00000000-0005-0000-0000-00005D7C0000}"/>
    <cellStyle name="H_1998_col_head_BM RP VIPS UTEN OPPSPARING 2" xfId="46932" xr:uid="{00000000-0005-0000-0000-00005E7C0000}"/>
    <cellStyle name="H_1998_col_head_BM RP VIPS UTEN OPPSPARING_Manuell input" xfId="46933" xr:uid="{00000000-0005-0000-0000-0000607C0000}"/>
    <cellStyle name="H_1998_col_head_BM RP VIPS UTEN OPPSPARING_Manuell input_Månedsanalyse" xfId="46934" xr:uid="{00000000-0005-0000-0000-0000617C0000}"/>
    <cellStyle name="H_1998_col_head_BM RP VIPS UTEN OPPSPARING_Månedsanalyse" xfId="46935" xr:uid="{00000000-0005-0000-0000-00005F7C0000}"/>
    <cellStyle name="H_1998_col_head_BM YP+RP GIWS MED OPPSPARING" xfId="46936" xr:uid="{00000000-0005-0000-0000-0000627C0000}"/>
    <cellStyle name="H_1998_col_head_BM YP+RP GIWS MED OPPSPARING 2" xfId="46937" xr:uid="{00000000-0005-0000-0000-0000637C0000}"/>
    <cellStyle name="H_1998_col_head_BM YP+RP GIWS MED OPPSPARING_Manuell input" xfId="46938" xr:uid="{00000000-0005-0000-0000-0000657C0000}"/>
    <cellStyle name="H_1998_col_head_BM YP+RP GIWS MED OPPSPARING_Manuell input_Månedsanalyse" xfId="46939" xr:uid="{00000000-0005-0000-0000-0000667C0000}"/>
    <cellStyle name="H_1998_col_head_BM YP+RP GIWS MED OPPSPARING_Månedsanalyse" xfId="46940"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41" xr:uid="{00000000-0005-0000-0000-00006A7C0000}"/>
    <cellStyle name="H_1998_col_head_Derivater B1_Avkortning" xfId="46942" xr:uid="{00000000-0005-0000-0000-00006B7C0000}"/>
    <cellStyle name="H_1998_col_head_Derivater B1_Avstemming Bank" xfId="46943" xr:uid="{00000000-0005-0000-0000-00006C7C0000}"/>
    <cellStyle name="H_1998_col_head_Derivater B1_Avstemming Konsern CRD IV" xfId="46944" xr:uid="{00000000-0005-0000-0000-00006D7C0000}"/>
    <cellStyle name="H_1998_col_head_Derivater B1_BANKVOL" xfId="46945" xr:uid="{00000000-0005-0000-0000-00006E7C0000}"/>
    <cellStyle name="H_1998_col_head_Derivater B1_BANKVOL_AVA DVA EL" xfId="46946" xr:uid="{00000000-0005-0000-0000-00006F7C0000}"/>
    <cellStyle name="H_1998_col_head_Derivater B1_BANKVOL_Avstemming Bank" xfId="46947" xr:uid="{00000000-0005-0000-0000-0000707C0000}"/>
    <cellStyle name="H_1998_col_head_Derivater B1_BANKVOL_Avstemming Konsern CRD IV" xfId="46948" xr:uid="{00000000-0005-0000-0000-0000717C0000}"/>
    <cellStyle name="H_1998_col_head_Derivater B1_BANKVOL_Mars 2018" xfId="46949" xr:uid="{00000000-0005-0000-0000-0000727C0000}"/>
    <cellStyle name="H_1998_col_head_Derivater B1_BANKVOL_Mars 2018_1" xfId="46950" xr:uid="{00000000-0005-0000-0000-0000737C0000}"/>
    <cellStyle name="H_1998_col_head_Derivater B1_Desember 2017" xfId="46951" xr:uid="{00000000-0005-0000-0000-0000747C0000}"/>
    <cellStyle name="H_1998_col_head_Derivater B1_Desember 2017_1" xfId="46952" xr:uid="{00000000-0005-0000-0000-0000757C0000}"/>
    <cellStyle name="H_1998_col_head_Derivater B1_Mars 2018" xfId="46953" xr:uid="{00000000-0005-0000-0000-0000767C0000}"/>
    <cellStyle name="H_1998_col_head_Derivater B1_Mars 2018_1" xfId="46954" xr:uid="{00000000-0005-0000-0000-0000777C0000}"/>
    <cellStyle name="H_1998_col_head_Derivater B1_Note Bank" xfId="46955" xr:uid="{00000000-0005-0000-0000-0000787C0000}"/>
    <cellStyle name="H_1998_col_head_Derivater B1_Note Bankkonsern" xfId="46956" xr:uid="{00000000-0005-0000-0000-0000797C0000}"/>
    <cellStyle name="H_1998_col_head_Derivater B1_September 2017" xfId="46957" xr:uid="{00000000-0005-0000-0000-00007A7C0000}"/>
    <cellStyle name="H_1998_col_head_Desember 2017" xfId="46958" xr:uid="{00000000-0005-0000-0000-00007B7C0000}"/>
    <cellStyle name="H_1998_col_head_Desember 2017_1" xfId="46959" xr:uid="{00000000-0005-0000-0000-00007C7C0000}"/>
    <cellStyle name="H_1998_col_head_Elimineringer i SAP" xfId="46960" xr:uid="{00000000-0005-0000-0000-00007D7C0000}"/>
    <cellStyle name="H_1998_col_head_EU CC1" xfId="54165" xr:uid="{ED76193A-3B3D-40EF-9629-38B9B005371A}"/>
    <cellStyle name="H_1998_col_head_Juni 2017" xfId="22117" xr:uid="{00000000-0005-0000-0000-00007E7C0000}"/>
    <cellStyle name="H_1998_col_head_Juni 2017_Avkortning" xfId="46961" xr:uid="{00000000-0005-0000-0000-00007F7C0000}"/>
    <cellStyle name="H_1998_col_head_Juni 2017_Desember 2017" xfId="46962" xr:uid="{00000000-0005-0000-0000-0000807C0000}"/>
    <cellStyle name="H_1998_col_head_Kap.dekn." xfId="22118" xr:uid="{00000000-0005-0000-0000-0000817C0000}"/>
    <cellStyle name="H_1998_col_head_Kap.dekn._AVA DVA EL" xfId="46963" xr:uid="{00000000-0005-0000-0000-0000827C0000}"/>
    <cellStyle name="H_1998_col_head_Kap.dekn._Avkortning" xfId="46964" xr:uid="{00000000-0005-0000-0000-0000837C0000}"/>
    <cellStyle name="H_1998_col_head_Kap.dekn._Avstemming Bank" xfId="46965" xr:uid="{00000000-0005-0000-0000-0000847C0000}"/>
    <cellStyle name="H_1998_col_head_Kap.dekn._Avstemming Konsern CRD IV" xfId="46966" xr:uid="{00000000-0005-0000-0000-0000857C0000}"/>
    <cellStyle name="H_1998_col_head_Kap.dekn._BANKVOL" xfId="46967" xr:uid="{00000000-0005-0000-0000-0000867C0000}"/>
    <cellStyle name="H_1998_col_head_Kap.dekn._BANKVOL_AVA DVA EL" xfId="46968" xr:uid="{00000000-0005-0000-0000-0000877C0000}"/>
    <cellStyle name="H_1998_col_head_Kap.dekn._BANKVOL_Avstemming Bank" xfId="46969" xr:uid="{00000000-0005-0000-0000-0000887C0000}"/>
    <cellStyle name="H_1998_col_head_Kap.dekn._BANKVOL_Avstemming Konsern CRD IV" xfId="46970" xr:uid="{00000000-0005-0000-0000-0000897C0000}"/>
    <cellStyle name="H_1998_col_head_Kap.dekn._BANKVOL_Mars 2018" xfId="46971" xr:uid="{00000000-0005-0000-0000-00008A7C0000}"/>
    <cellStyle name="H_1998_col_head_Kap.dekn._BANKVOL_Mars 2018_1" xfId="46972" xr:uid="{00000000-0005-0000-0000-00008B7C0000}"/>
    <cellStyle name="H_1998_col_head_Kap.dekn._Desember 2017" xfId="46973" xr:uid="{00000000-0005-0000-0000-00008C7C0000}"/>
    <cellStyle name="H_1998_col_head_Kap.dekn._Desember 2017_1" xfId="46974" xr:uid="{00000000-0005-0000-0000-00008D7C0000}"/>
    <cellStyle name="H_1998_col_head_Kap.dekn._Mars 2018" xfId="46975" xr:uid="{00000000-0005-0000-0000-00008E7C0000}"/>
    <cellStyle name="H_1998_col_head_Kap.dekn._Mars 2018_1" xfId="46976" xr:uid="{00000000-0005-0000-0000-00008F7C0000}"/>
    <cellStyle name="H_1998_col_head_Kap.dekn._Note Bank" xfId="46977" xr:uid="{00000000-0005-0000-0000-0000907C0000}"/>
    <cellStyle name="H_1998_col_head_Kap.dekn._Note Bankkonsern" xfId="46978" xr:uid="{00000000-0005-0000-0000-0000917C0000}"/>
    <cellStyle name="H_1998_col_head_Kap.dekn._September 2017" xfId="46979" xr:uid="{00000000-0005-0000-0000-0000927C0000}"/>
    <cellStyle name="H_1998_col_head_KM1" xfId="22085" xr:uid="{00000000-0005-0000-0000-0000937C0000}"/>
    <cellStyle name="H_1998_col_head_Korr reklassifisering" xfId="46980" xr:uid="{00000000-0005-0000-0000-0000947C0000}"/>
    <cellStyle name="H_1998_col_head_LR2" xfId="51587" xr:uid="{266936F8-5265-4A50-B30C-DD99C809DA66}"/>
    <cellStyle name="H_1998_col_head_Manuell input" xfId="46981" xr:uid="{00000000-0005-0000-0000-0000967C0000}"/>
    <cellStyle name="H_1998_col_head_Manuell input_Månedsanalyse" xfId="46982" xr:uid="{00000000-0005-0000-0000-0000977C0000}"/>
    <cellStyle name="H_1998_col_head_Mars 2018" xfId="46983" xr:uid="{00000000-0005-0000-0000-0000987C0000}"/>
    <cellStyle name="H_1998_col_head_Mars 2018_1" xfId="46984" xr:uid="{00000000-0005-0000-0000-0000997C0000}"/>
    <cellStyle name="H_1998_col_head_Månedsanalyse" xfId="46985" xr:uid="{00000000-0005-0000-0000-0000957C0000}"/>
    <cellStyle name="H_1998_col_head_Note Bank" xfId="46986" xr:uid="{00000000-0005-0000-0000-00009A7C0000}"/>
    <cellStyle name="H_1998_col_head_Note Bank_1" xfId="46987" xr:uid="{00000000-0005-0000-0000-00009B7C0000}"/>
    <cellStyle name="H_1998_col_head_Note Bankkonsern" xfId="46988" xr:uid="{00000000-0005-0000-0000-00009C7C0000}"/>
    <cellStyle name="H_1998_col_head_Note Bankkonsern_1" xfId="46989" xr:uid="{00000000-0005-0000-0000-00009D7C0000}"/>
    <cellStyle name="H_1998_col_head_Note Konsern" xfId="46990" xr:uid="{00000000-0005-0000-0000-00009E7C0000}"/>
    <cellStyle name="H_1998_col_head_OM YP GIWS" xfId="46991" xr:uid="{00000000-0005-0000-0000-00009F7C0000}"/>
    <cellStyle name="H_1998_col_head_OM YP GIWS 2" xfId="46992" xr:uid="{00000000-0005-0000-0000-0000A07C0000}"/>
    <cellStyle name="H_1998_col_head_OM YP GIWS_Manuell input" xfId="46993" xr:uid="{00000000-0005-0000-0000-0000A27C0000}"/>
    <cellStyle name="H_1998_col_head_OM YP GIWS_Manuell input_Månedsanalyse" xfId="46994" xr:uid="{00000000-0005-0000-0000-0000A37C0000}"/>
    <cellStyle name="H_1998_col_head_OM YP GIWS_Månedsanalyse" xfId="46995" xr:uid="{00000000-0005-0000-0000-0000A17C0000}"/>
    <cellStyle name="H_1998_col_head_Q Sum_Res N" xfId="46996" xr:uid="{00000000-0005-0000-0000-0000A47C0000}"/>
    <cellStyle name="H_1998_col_head_Q Sum_Res N 2" xfId="46997" xr:uid="{00000000-0005-0000-0000-0000A57C0000}"/>
    <cellStyle name="H_1998_col_head_Q Sum_Res N_Manuell input" xfId="46998" xr:uid="{00000000-0005-0000-0000-0000A77C0000}"/>
    <cellStyle name="H_1998_col_head_Q Sum_Res N_Manuell input_Månedsanalyse" xfId="46999" xr:uid="{00000000-0005-0000-0000-0000A87C0000}"/>
    <cellStyle name="H_1998_col_head_Q Sum_Res N_Månedsanalyse" xfId="47000" xr:uid="{00000000-0005-0000-0000-0000A67C0000}"/>
    <cellStyle name="H_1998_col_head_Q Sum_Res N_Results &amp; key fig." xfId="47001" xr:uid="{00000000-0005-0000-0000-0000A97C0000}"/>
    <cellStyle name="H_1998_col_head_Results &amp; key fig." xfId="47002" xr:uid="{00000000-0005-0000-0000-0000AA7C0000}"/>
    <cellStyle name="H_1998_col_head_September 2017" xfId="47003" xr:uid="{00000000-0005-0000-0000-0000AB7C0000}"/>
    <cellStyle name="H_1998_col_head_September 2017_1" xfId="47004" xr:uid="{00000000-0005-0000-0000-0000AC7C0000}"/>
    <cellStyle name="H_1998_col_head_Side 9" xfId="47005" xr:uid="{00000000-0005-0000-0000-0000AD7C0000}"/>
    <cellStyle name="H_1998_col_head_Side 9 2" xfId="47006" xr:uid="{00000000-0005-0000-0000-0000AE7C0000}"/>
    <cellStyle name="H_1998_col_head_Side 9_Manuell input" xfId="47007" xr:uid="{00000000-0005-0000-0000-0000B07C0000}"/>
    <cellStyle name="H_1998_col_head_Side 9_Manuell input_Månedsanalyse" xfId="47008" xr:uid="{00000000-0005-0000-0000-0000B17C0000}"/>
    <cellStyle name="H_1998_col_head_Side 9_Månedsanalyse" xfId="47009" xr:uid="{00000000-0005-0000-0000-0000AF7C0000}"/>
    <cellStyle name="H_1998_col_head_YTD" xfId="47010" xr:uid="{00000000-0005-0000-0000-0000B27C0000}"/>
    <cellStyle name="H_1998_col_head_YTD 2" xfId="47011" xr:uid="{00000000-0005-0000-0000-0000B37C0000}"/>
    <cellStyle name="H_1998_col_head_YTD_Manuell input" xfId="47012" xr:uid="{00000000-0005-0000-0000-0000B57C0000}"/>
    <cellStyle name="H_1998_col_head_YTD_Manuell input_Månedsanalyse" xfId="47013" xr:uid="{00000000-0005-0000-0000-0000B67C0000}"/>
    <cellStyle name="H_1998_col_head_YTD_Månedsanalyse" xfId="47014" xr:uid="{00000000-0005-0000-0000-0000B47C0000}"/>
    <cellStyle name="H_1999_col_head" xfId="6762" xr:uid="{00000000-0005-0000-0000-0000B77C0000}"/>
    <cellStyle name="H_1999_col_head 2" xfId="22120" xr:uid="{00000000-0005-0000-0000-0000B87C0000}"/>
    <cellStyle name="H_1999_col_head 2_AVA DVA EL" xfId="47015" xr:uid="{00000000-0005-0000-0000-0000B97C0000}"/>
    <cellStyle name="H_1999_col_head 2_Avstemming Bank" xfId="47016" xr:uid="{00000000-0005-0000-0000-0000BA7C0000}"/>
    <cellStyle name="H_1999_col_head 2_Avstemming Konsern CRD IV" xfId="47017" xr:uid="{00000000-0005-0000-0000-0000BB7C0000}"/>
    <cellStyle name="H_1999_col_head 2_BANKVOL" xfId="47018" xr:uid="{00000000-0005-0000-0000-0000BC7C0000}"/>
    <cellStyle name="H_1999_col_head 2_BANKVOL_AVA DVA EL" xfId="47019" xr:uid="{00000000-0005-0000-0000-0000BD7C0000}"/>
    <cellStyle name="H_1999_col_head 2_BANKVOL_Avstemming Bank" xfId="47020" xr:uid="{00000000-0005-0000-0000-0000BE7C0000}"/>
    <cellStyle name="H_1999_col_head 2_BANKVOL_Avstemming Konsern CRD IV" xfId="47021" xr:uid="{00000000-0005-0000-0000-0000BF7C0000}"/>
    <cellStyle name="H_1999_col_head 2_BANKVOL_Mars 2018" xfId="47022" xr:uid="{00000000-0005-0000-0000-0000C07C0000}"/>
    <cellStyle name="H_1999_col_head 2_BANKVOL_Mars 2018_1" xfId="47023" xr:uid="{00000000-0005-0000-0000-0000C17C0000}"/>
    <cellStyle name="H_1999_col_head 2_Desember 2017" xfId="47024" xr:uid="{00000000-0005-0000-0000-0000C27C0000}"/>
    <cellStyle name="H_1999_col_head 2_Elimineringer i SAP" xfId="47025" xr:uid="{00000000-0005-0000-0000-0000C37C0000}"/>
    <cellStyle name="H_1999_col_head 2_Juni 2017" xfId="22121" xr:uid="{00000000-0005-0000-0000-0000C47C0000}"/>
    <cellStyle name="H_1999_col_head 2_Juni 2017_Avkortning" xfId="47026" xr:uid="{00000000-0005-0000-0000-0000C57C0000}"/>
    <cellStyle name="H_1999_col_head 2_Juni 2017_Desember 2017" xfId="47027" xr:uid="{00000000-0005-0000-0000-0000C67C0000}"/>
    <cellStyle name="H_1999_col_head 2_Korr reklassifisering" xfId="47028" xr:uid="{00000000-0005-0000-0000-0000C77C0000}"/>
    <cellStyle name="H_1999_col_head 2_Mars 2018" xfId="47029" xr:uid="{00000000-0005-0000-0000-0000C87C0000}"/>
    <cellStyle name="H_1999_col_head 2_Mars 2018_1" xfId="47030" xr:uid="{00000000-0005-0000-0000-0000C97C0000}"/>
    <cellStyle name="H_1999_col_head 2_Note Bank" xfId="47031" xr:uid="{00000000-0005-0000-0000-0000CA7C0000}"/>
    <cellStyle name="H_1999_col_head 2_Note Bankkonsern" xfId="47032" xr:uid="{00000000-0005-0000-0000-0000CB7C0000}"/>
    <cellStyle name="H_1999_col_head 2_September 2017" xfId="47033" xr:uid="{00000000-0005-0000-0000-0000CC7C0000}"/>
    <cellStyle name="H_1999_col_head_AVA DVA EL" xfId="22122" xr:uid="{00000000-0005-0000-0000-0000CD7C0000}"/>
    <cellStyle name="H_1999_col_head_AVA DVA EL_1" xfId="47034" xr:uid="{00000000-0005-0000-0000-0000CE7C0000}"/>
    <cellStyle name="H_1999_col_head_Avkortning" xfId="47035" xr:uid="{00000000-0005-0000-0000-0000CF7C0000}"/>
    <cellStyle name="H_1999_col_head_Avstemming Bank" xfId="47036" xr:uid="{00000000-0005-0000-0000-0000D07C0000}"/>
    <cellStyle name="H_1999_col_head_Avstemming Bankkonsern" xfId="47037" xr:uid="{00000000-0005-0000-0000-0000D17C0000}"/>
    <cellStyle name="H_1999_col_head_Avstemming Konsern CRD IV" xfId="47038" xr:uid="{00000000-0005-0000-0000-0000D27C0000}"/>
    <cellStyle name="H_1999_col_head_Balanse bankkonsern" xfId="22123" xr:uid="{00000000-0005-0000-0000-0000D37C0000}"/>
    <cellStyle name="H_1999_col_head_Balanse bankkonsern_AVA DVA EL" xfId="47039" xr:uid="{00000000-0005-0000-0000-0000D47C0000}"/>
    <cellStyle name="H_1999_col_head_Balanse bankkonsern_Avkortning" xfId="47040" xr:uid="{00000000-0005-0000-0000-0000D57C0000}"/>
    <cellStyle name="H_1999_col_head_Balanse bankkonsern_Avstemming Bank" xfId="47041" xr:uid="{00000000-0005-0000-0000-0000D67C0000}"/>
    <cellStyle name="H_1999_col_head_Balanse bankkonsern_Avstemming Konsern CRD IV" xfId="47042" xr:uid="{00000000-0005-0000-0000-0000D77C0000}"/>
    <cellStyle name="H_1999_col_head_Balanse bankkonsern_BANKVOL" xfId="47043" xr:uid="{00000000-0005-0000-0000-0000D87C0000}"/>
    <cellStyle name="H_1999_col_head_Balanse bankkonsern_BANKVOL_AVA DVA EL" xfId="47044" xr:uid="{00000000-0005-0000-0000-0000D97C0000}"/>
    <cellStyle name="H_1999_col_head_Balanse bankkonsern_BANKVOL_Avstemming Bank" xfId="47045" xr:uid="{00000000-0005-0000-0000-0000DA7C0000}"/>
    <cellStyle name="H_1999_col_head_Balanse bankkonsern_BANKVOL_Avstemming Konsern CRD IV" xfId="47046" xr:uid="{00000000-0005-0000-0000-0000DB7C0000}"/>
    <cellStyle name="H_1999_col_head_Balanse bankkonsern_BANKVOL_Mars 2018" xfId="47047" xr:uid="{00000000-0005-0000-0000-0000DC7C0000}"/>
    <cellStyle name="H_1999_col_head_Balanse bankkonsern_BANKVOL_Mars 2018_1" xfId="47048" xr:uid="{00000000-0005-0000-0000-0000DD7C0000}"/>
    <cellStyle name="H_1999_col_head_Balanse bankkonsern_Desember 2017" xfId="47049" xr:uid="{00000000-0005-0000-0000-0000DE7C0000}"/>
    <cellStyle name="H_1999_col_head_Balanse bankkonsern_Desember 2017_1" xfId="47050" xr:uid="{00000000-0005-0000-0000-0000DF7C0000}"/>
    <cellStyle name="H_1999_col_head_Balanse bankkonsern_Mars 2018" xfId="47051" xr:uid="{00000000-0005-0000-0000-0000E07C0000}"/>
    <cellStyle name="H_1999_col_head_Balanse bankkonsern_Mars 2018_1" xfId="47052" xr:uid="{00000000-0005-0000-0000-0000E17C0000}"/>
    <cellStyle name="H_1999_col_head_Balanse bankkonsern_Note Bank" xfId="47053" xr:uid="{00000000-0005-0000-0000-0000E27C0000}"/>
    <cellStyle name="H_1999_col_head_Balanse bankkonsern_Note Bankkonsern" xfId="47054" xr:uid="{00000000-0005-0000-0000-0000E37C0000}"/>
    <cellStyle name="H_1999_col_head_Balanse bankkonsern_September 2017" xfId="47055" xr:uid="{00000000-0005-0000-0000-0000E47C0000}"/>
    <cellStyle name="H_1999_col_head_BANKVOL" xfId="22124" xr:uid="{00000000-0005-0000-0000-0000E57C0000}"/>
    <cellStyle name="H_1999_col_head_BANKVOL_1" xfId="47056" xr:uid="{00000000-0005-0000-0000-0000E67C0000}"/>
    <cellStyle name="H_1999_col_head_BANKVOL_1_AVA DVA EL" xfId="47057" xr:uid="{00000000-0005-0000-0000-0000E77C0000}"/>
    <cellStyle name="H_1999_col_head_BANKVOL_1_Avstemming Bank" xfId="47058" xr:uid="{00000000-0005-0000-0000-0000E87C0000}"/>
    <cellStyle name="H_1999_col_head_BANKVOL_1_Avstemming Konsern CRD IV" xfId="47059" xr:uid="{00000000-0005-0000-0000-0000E97C0000}"/>
    <cellStyle name="H_1999_col_head_BANKVOL_1_Mars 2018" xfId="47060" xr:uid="{00000000-0005-0000-0000-0000EA7C0000}"/>
    <cellStyle name="H_1999_col_head_BANKVOL_1_Mars 2018_1" xfId="47061" xr:uid="{00000000-0005-0000-0000-0000EB7C0000}"/>
    <cellStyle name="H_1999_col_head_BANKVOL_AVA DVA EL" xfId="47062" xr:uid="{00000000-0005-0000-0000-0000EC7C0000}"/>
    <cellStyle name="H_1999_col_head_BANKVOL_Avkortning" xfId="47063" xr:uid="{00000000-0005-0000-0000-0000ED7C0000}"/>
    <cellStyle name="H_1999_col_head_BANKVOL_Avstemming Bank" xfId="47064" xr:uid="{00000000-0005-0000-0000-0000EE7C0000}"/>
    <cellStyle name="H_1999_col_head_BANKVOL_Avstemming Konsern CRD IV" xfId="47065" xr:uid="{00000000-0005-0000-0000-0000EF7C0000}"/>
    <cellStyle name="H_1999_col_head_BANKVOL_BANKVOL" xfId="47066" xr:uid="{00000000-0005-0000-0000-0000F07C0000}"/>
    <cellStyle name="H_1999_col_head_BANKVOL_BANKVOL_AVA DVA EL" xfId="47067" xr:uid="{00000000-0005-0000-0000-0000F17C0000}"/>
    <cellStyle name="H_1999_col_head_BANKVOL_BANKVOL_Avstemming Bank" xfId="47068" xr:uid="{00000000-0005-0000-0000-0000F27C0000}"/>
    <cellStyle name="H_1999_col_head_BANKVOL_BANKVOL_Avstemming Konsern CRD IV" xfId="47069" xr:uid="{00000000-0005-0000-0000-0000F37C0000}"/>
    <cellStyle name="H_1999_col_head_BANKVOL_BANKVOL_Mars 2018" xfId="47070" xr:uid="{00000000-0005-0000-0000-0000F47C0000}"/>
    <cellStyle name="H_1999_col_head_BANKVOL_BANKVOL_Mars 2018_1" xfId="47071" xr:uid="{00000000-0005-0000-0000-0000F57C0000}"/>
    <cellStyle name="H_1999_col_head_BANKVOL_Desember 2017" xfId="47072" xr:uid="{00000000-0005-0000-0000-0000F67C0000}"/>
    <cellStyle name="H_1999_col_head_BANKVOL_Desember 2017_1" xfId="47073" xr:uid="{00000000-0005-0000-0000-0000F77C0000}"/>
    <cellStyle name="H_1999_col_head_BANKVOL_Mars 2018" xfId="47074" xr:uid="{00000000-0005-0000-0000-0000F87C0000}"/>
    <cellStyle name="H_1999_col_head_BANKVOL_Mars 2018_1" xfId="47075" xr:uid="{00000000-0005-0000-0000-0000F97C0000}"/>
    <cellStyle name="H_1999_col_head_BANKVOL_Note Bank" xfId="47076" xr:uid="{00000000-0005-0000-0000-0000FA7C0000}"/>
    <cellStyle name="H_1999_col_head_BANKVOL_Note Bankkonsern" xfId="47077" xr:uid="{00000000-0005-0000-0000-0000FB7C0000}"/>
    <cellStyle name="H_1999_col_head_BANKVOL_September 2017" xfId="47078"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9" xr:uid="{00000000-0005-0000-0000-0000007D0000}"/>
    <cellStyle name="H_1999_col_head_Derivater B1_Avkortning" xfId="47080" xr:uid="{00000000-0005-0000-0000-0000017D0000}"/>
    <cellStyle name="H_1999_col_head_Derivater B1_Avstemming Bank" xfId="47081" xr:uid="{00000000-0005-0000-0000-0000027D0000}"/>
    <cellStyle name="H_1999_col_head_Derivater B1_Avstemming Konsern CRD IV" xfId="47082" xr:uid="{00000000-0005-0000-0000-0000037D0000}"/>
    <cellStyle name="H_1999_col_head_Derivater B1_BANKVOL" xfId="47083" xr:uid="{00000000-0005-0000-0000-0000047D0000}"/>
    <cellStyle name="H_1999_col_head_Derivater B1_BANKVOL_AVA DVA EL" xfId="47084" xr:uid="{00000000-0005-0000-0000-0000057D0000}"/>
    <cellStyle name="H_1999_col_head_Derivater B1_BANKVOL_Avstemming Bank" xfId="47085" xr:uid="{00000000-0005-0000-0000-0000067D0000}"/>
    <cellStyle name="H_1999_col_head_Derivater B1_BANKVOL_Avstemming Konsern CRD IV" xfId="47086" xr:uid="{00000000-0005-0000-0000-0000077D0000}"/>
    <cellStyle name="H_1999_col_head_Derivater B1_BANKVOL_Mars 2018" xfId="47087" xr:uid="{00000000-0005-0000-0000-0000087D0000}"/>
    <cellStyle name="H_1999_col_head_Derivater B1_BANKVOL_Mars 2018_1" xfId="47088" xr:uid="{00000000-0005-0000-0000-0000097D0000}"/>
    <cellStyle name="H_1999_col_head_Derivater B1_Desember 2017" xfId="47089" xr:uid="{00000000-0005-0000-0000-00000A7D0000}"/>
    <cellStyle name="H_1999_col_head_Derivater B1_Desember 2017_1" xfId="47090" xr:uid="{00000000-0005-0000-0000-00000B7D0000}"/>
    <cellStyle name="H_1999_col_head_Derivater B1_Mars 2018" xfId="47091" xr:uid="{00000000-0005-0000-0000-00000C7D0000}"/>
    <cellStyle name="H_1999_col_head_Derivater B1_Mars 2018_1" xfId="47092" xr:uid="{00000000-0005-0000-0000-00000D7D0000}"/>
    <cellStyle name="H_1999_col_head_Derivater B1_Note Bank" xfId="47093" xr:uid="{00000000-0005-0000-0000-00000E7D0000}"/>
    <cellStyle name="H_1999_col_head_Derivater B1_Note Bankkonsern" xfId="47094" xr:uid="{00000000-0005-0000-0000-00000F7D0000}"/>
    <cellStyle name="H_1999_col_head_Derivater B1_September 2017" xfId="47095" xr:uid="{00000000-0005-0000-0000-0000107D0000}"/>
    <cellStyle name="H_1999_col_head_Desember 2017" xfId="47096" xr:uid="{00000000-0005-0000-0000-0000117D0000}"/>
    <cellStyle name="H_1999_col_head_Desember 2017_1" xfId="47097" xr:uid="{00000000-0005-0000-0000-0000127D0000}"/>
    <cellStyle name="H_1999_col_head_Elimineringer i SAP" xfId="47098" xr:uid="{00000000-0005-0000-0000-0000137D0000}"/>
    <cellStyle name="H_1999_col_head_EU CC1" xfId="54167" xr:uid="{1344DCBD-28CE-4AE8-BC02-5D6E90CBA2B1}"/>
    <cellStyle name="H_1999_col_head_Juni 2017" xfId="22126" xr:uid="{00000000-0005-0000-0000-0000147D0000}"/>
    <cellStyle name="H_1999_col_head_Juni 2017_Avkortning" xfId="47099" xr:uid="{00000000-0005-0000-0000-0000157D0000}"/>
    <cellStyle name="H_1999_col_head_Juni 2017_Desember 2017" xfId="47100" xr:uid="{00000000-0005-0000-0000-0000167D0000}"/>
    <cellStyle name="H_1999_col_head_Kap.dekn." xfId="22127" xr:uid="{00000000-0005-0000-0000-0000177D0000}"/>
    <cellStyle name="H_1999_col_head_Kap.dekn._AVA DVA EL" xfId="47101" xr:uid="{00000000-0005-0000-0000-0000187D0000}"/>
    <cellStyle name="H_1999_col_head_Kap.dekn._Avkortning" xfId="47102" xr:uid="{00000000-0005-0000-0000-0000197D0000}"/>
    <cellStyle name="H_1999_col_head_Kap.dekn._Avstemming Bank" xfId="47103" xr:uid="{00000000-0005-0000-0000-00001A7D0000}"/>
    <cellStyle name="H_1999_col_head_Kap.dekn._Avstemming Konsern CRD IV" xfId="47104" xr:uid="{00000000-0005-0000-0000-00001B7D0000}"/>
    <cellStyle name="H_1999_col_head_Kap.dekn._BANKVOL" xfId="47105" xr:uid="{00000000-0005-0000-0000-00001C7D0000}"/>
    <cellStyle name="H_1999_col_head_Kap.dekn._BANKVOL_AVA DVA EL" xfId="47106" xr:uid="{00000000-0005-0000-0000-00001D7D0000}"/>
    <cellStyle name="H_1999_col_head_Kap.dekn._BANKVOL_Avstemming Bank" xfId="47107" xr:uid="{00000000-0005-0000-0000-00001E7D0000}"/>
    <cellStyle name="H_1999_col_head_Kap.dekn._BANKVOL_Avstemming Konsern CRD IV" xfId="47108" xr:uid="{00000000-0005-0000-0000-00001F7D0000}"/>
    <cellStyle name="H_1999_col_head_Kap.dekn._BANKVOL_Mars 2018" xfId="47109" xr:uid="{00000000-0005-0000-0000-0000207D0000}"/>
    <cellStyle name="H_1999_col_head_Kap.dekn._BANKVOL_Mars 2018_1" xfId="47110" xr:uid="{00000000-0005-0000-0000-0000217D0000}"/>
    <cellStyle name="H_1999_col_head_Kap.dekn._Desember 2017" xfId="47111" xr:uid="{00000000-0005-0000-0000-0000227D0000}"/>
    <cellStyle name="H_1999_col_head_Kap.dekn._Desember 2017_1" xfId="47112" xr:uid="{00000000-0005-0000-0000-0000237D0000}"/>
    <cellStyle name="H_1999_col_head_Kap.dekn._Mars 2018" xfId="47113" xr:uid="{00000000-0005-0000-0000-0000247D0000}"/>
    <cellStyle name="H_1999_col_head_Kap.dekn._Mars 2018_1" xfId="47114" xr:uid="{00000000-0005-0000-0000-0000257D0000}"/>
    <cellStyle name="H_1999_col_head_Kap.dekn._Note Bank" xfId="47115" xr:uid="{00000000-0005-0000-0000-0000267D0000}"/>
    <cellStyle name="H_1999_col_head_Kap.dekn._Note Bankkonsern" xfId="47116" xr:uid="{00000000-0005-0000-0000-0000277D0000}"/>
    <cellStyle name="H_1999_col_head_Kap.dekn._September 2017" xfId="47117" xr:uid="{00000000-0005-0000-0000-0000287D0000}"/>
    <cellStyle name="H_1999_col_head_KM1" xfId="22119" xr:uid="{00000000-0005-0000-0000-0000297D0000}"/>
    <cellStyle name="H_1999_col_head_Korr reklassifisering" xfId="47118" xr:uid="{00000000-0005-0000-0000-00002A7D0000}"/>
    <cellStyle name="H_1999_col_head_LR2" xfId="51589" xr:uid="{0CAA3404-B8FD-43CC-BDA3-3E08339A4F16}"/>
    <cellStyle name="H_1999_col_head_Manuell input" xfId="47119" xr:uid="{00000000-0005-0000-0000-00002C7D0000}"/>
    <cellStyle name="H_1999_col_head_Manuell input_Månedsanalyse" xfId="47120" xr:uid="{00000000-0005-0000-0000-00002D7D0000}"/>
    <cellStyle name="H_1999_col_head_Mars 2018" xfId="47121" xr:uid="{00000000-0005-0000-0000-00002E7D0000}"/>
    <cellStyle name="H_1999_col_head_Mars 2018_1" xfId="47122" xr:uid="{00000000-0005-0000-0000-00002F7D0000}"/>
    <cellStyle name="H_1999_col_head_Månedsanalyse" xfId="47123" xr:uid="{00000000-0005-0000-0000-00002B7D0000}"/>
    <cellStyle name="H_1999_col_head_Note Bank" xfId="47124" xr:uid="{00000000-0005-0000-0000-0000307D0000}"/>
    <cellStyle name="H_1999_col_head_Note Bank_1" xfId="47125" xr:uid="{00000000-0005-0000-0000-0000317D0000}"/>
    <cellStyle name="H_1999_col_head_Note Bankkonsern" xfId="47126" xr:uid="{00000000-0005-0000-0000-0000327D0000}"/>
    <cellStyle name="H_1999_col_head_Note Bankkonsern_1" xfId="47127" xr:uid="{00000000-0005-0000-0000-0000337D0000}"/>
    <cellStyle name="H_1999_col_head_Note Konsern" xfId="47128" xr:uid="{00000000-0005-0000-0000-0000347D0000}"/>
    <cellStyle name="H_1999_col_head_Results &amp; key fig." xfId="47129" xr:uid="{00000000-0005-0000-0000-0000357D0000}"/>
    <cellStyle name="H_1999_col_head_September 2017" xfId="47130" xr:uid="{00000000-0005-0000-0000-0000367D0000}"/>
    <cellStyle name="H_1999_col_head_September 2017_1" xfId="47131"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32" xr:uid="{00000000-0005-0000-0000-00003C7D0000}"/>
    <cellStyle name="hard no 3" xfId="22130" xr:uid="{00000000-0005-0000-0000-00003D7D0000}"/>
    <cellStyle name="hard no 3 2" xfId="47133"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4"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6"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6" xr:uid="{00000000-0005-0000-0000-0000637D0000}"/>
    <cellStyle name="Header2 3 9" xfId="35097"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9" xr:uid="{00000000-0005-0000-0000-0000857D0000}"/>
    <cellStyle name="Header2_7. Other MTM adjustments" xfId="47135"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2" xr:uid="{00000000-0005-0000-0000-0000997D0000}"/>
    <cellStyle name="Heading 1 2" xfId="6819" xr:uid="{00000000-0005-0000-0000-00009A7D0000}"/>
    <cellStyle name="Heading 1 2 10" xfId="47136" xr:uid="{00000000-0005-0000-0000-00009B7D0000}"/>
    <cellStyle name="Heading 1 2 11" xfId="47137"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8"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8" xr:uid="{00000000-0005-0000-0000-0000CE7D0000}"/>
    <cellStyle name="Heading 1 2_4 manuell" xfId="54169"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70"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9" xr:uid="{00000000-0005-0000-0000-00000D7E0000}"/>
    <cellStyle name="Heading 1+" xfId="22262" xr:uid="{00000000-0005-0000-0000-00000E7E0000}"/>
    <cellStyle name="Heading 1+ 2" xfId="22263" xr:uid="{00000000-0005-0000-0000-00000F7E0000}"/>
    <cellStyle name="Heading 1+ 2 2" xfId="47140" xr:uid="{00000000-0005-0000-0000-0000107E0000}"/>
    <cellStyle name="Heading 1+ 3" xfId="22264" xr:uid="{00000000-0005-0000-0000-0000117E0000}"/>
    <cellStyle name="Heading 1+_7. Other MTM adjustments" xfId="47141" xr:uid="{00000000-0005-0000-0000-0000127E0000}"/>
    <cellStyle name="heading 10" xfId="47142"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3" xr:uid="{00000000-0005-0000-0000-0000257E0000}"/>
    <cellStyle name="Heading 2 15" xfId="47143" xr:uid="{00000000-0005-0000-0000-0000267E0000}"/>
    <cellStyle name="Heading 2 16" xfId="47144"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71"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5" xr:uid="{00000000-0005-0000-0000-00005A7E0000}"/>
    <cellStyle name="Heading 2 2_4 manuell" xfId="54172"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73"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6" xr:uid="{00000000-0005-0000-0000-0000997E0000}"/>
    <cellStyle name="Heading 2+" xfId="22378" xr:uid="{00000000-0005-0000-0000-00009A7E0000}"/>
    <cellStyle name="Heading 2+ 2" xfId="22379" xr:uid="{00000000-0005-0000-0000-00009B7E0000}"/>
    <cellStyle name="Heading 2+ 2 2" xfId="47147" xr:uid="{00000000-0005-0000-0000-00009C7E0000}"/>
    <cellStyle name="Heading 2+ 3" xfId="22380" xr:uid="{00000000-0005-0000-0000-00009D7E0000}"/>
    <cellStyle name="Heading 2+_7. Other MTM adjustments" xfId="47148"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4" xr:uid="{00000000-0005-0000-0000-0000B07E0000}"/>
    <cellStyle name="Heading 3 15" xfId="47149" xr:uid="{00000000-0005-0000-0000-0000B17E0000}"/>
    <cellStyle name="Heading 3 16" xfId="47150"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7"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74"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75"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5" xr:uid="{00000000-0005-0000-0000-00000D800000}"/>
    <cellStyle name="Heading 4 15" xfId="47151" xr:uid="{00000000-0005-0000-0000-00000E800000}"/>
    <cellStyle name="Heading 4 16" xfId="47152"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3" xr:uid="{00000000-0005-0000-0000-000031800000}"/>
    <cellStyle name="Heading 4 2_4 manuell" xfId="54176"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7"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4"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5" xr:uid="{27F157F4-3AD4-4104-B13D-ABF86061B055}"/>
    <cellStyle name="HeadingTable_EU CC1" xfId="54178"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5" xr:uid="{00000000-0005-0000-0000-000080800000}"/>
    <cellStyle name="Hidden cells 7" xfId="47156" xr:uid="{00000000-0005-0000-0000-000081800000}"/>
    <cellStyle name="Hidden cells_7. Other MTM adjustments" xfId="47157" xr:uid="{00000000-0005-0000-0000-000082800000}"/>
    <cellStyle name="highlightExposure" xfId="6866" xr:uid="{00000000-0005-0000-0000-000083800000}"/>
    <cellStyle name="highlightExposure 2" xfId="22821" xr:uid="{00000000-0005-0000-0000-000084800000}"/>
    <cellStyle name="highlightExposure 2 2" xfId="34902" xr:uid="{00000000-0005-0000-0000-000085800000}"/>
    <cellStyle name="highlightExposure 2 3" xfId="35118" xr:uid="{00000000-0005-0000-0000-000086800000}"/>
    <cellStyle name="highlightExposure 3" xfId="34874" xr:uid="{00000000-0005-0000-0000-000087800000}"/>
    <cellStyle name="highlightExposure 3 2" xfId="35078" xr:uid="{00000000-0005-0000-0000-000088800000}"/>
    <cellStyle name="highlightExposure_4 manuell" xfId="54179"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9" xr:uid="{00000000-0005-0000-0000-00008E800000}"/>
    <cellStyle name="highlightText 2_EU CC1" xfId="54180" xr:uid="{72EC7259-3844-4866-909C-7C0476F1B21D}"/>
    <cellStyle name="highlightText 3" xfId="34888" xr:uid="{00000000-0005-0000-0000-00008F800000}"/>
    <cellStyle name="highlightText 3 2" xfId="35099" xr:uid="{00000000-0005-0000-0000-000090800000}"/>
    <cellStyle name="highlightText_4 manuell" xfId="54181"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8" xr:uid="{00000000-0005-0000-0000-000095800000}"/>
    <cellStyle name="Hipervínculo 2 2_4 manuell" xfId="54182" xr:uid="{9952B603-1FDD-42CD-87B8-5A7D346367FF}"/>
    <cellStyle name="Hipervínculo 2 3" xfId="22823" xr:uid="{00000000-0005-0000-0000-000097800000}"/>
    <cellStyle name="Hipervínculo 2 4" xfId="47159" xr:uid="{00000000-0005-0000-0000-000098800000}"/>
    <cellStyle name="Hipervínculo 2_4 manuell" xfId="54183" xr:uid="{C53A44F9-555A-4F59-8705-A22B6F9A29A4}"/>
    <cellStyle name="Hivatkozott cella" xfId="6873" xr:uid="{00000000-0005-0000-0000-00009A800000}"/>
    <cellStyle name="Hivatkozott cella 2" xfId="22824" xr:uid="{00000000-0005-0000-0000-00009B800000}"/>
    <cellStyle name="Hivatkozott cella_4 manuell" xfId="54184"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60" xr:uid="{00000000-0005-0000-0000-0000A0800000}"/>
    <cellStyle name="Huvud indata_AVA DVA EL" xfId="22828" xr:uid="{00000000-0005-0000-0000-0000A1800000}"/>
    <cellStyle name="Hyperkobling" xfId="47169" builtinId="8"/>
    <cellStyle name="Hyperkobling 10" xfId="34620"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61" xr:uid="{00000000-0005-0000-0000-0000A6800000}"/>
    <cellStyle name="Hyperkobling 2 2 4" xfId="47162" xr:uid="{00000000-0005-0000-0000-0000A7800000}"/>
    <cellStyle name="Hyperkobling 2 2_4 manuell" xfId="54185"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3" xr:uid="{00000000-0005-0000-0000-0000B2800000}"/>
    <cellStyle name="Hyperkobling 2 7" xfId="47164"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5" xr:uid="{00000000-0005-0000-0000-0000B8800000}"/>
    <cellStyle name="Hyperkobling 3 2 4" xfId="47166" xr:uid="{00000000-0005-0000-0000-0000B9800000}"/>
    <cellStyle name="Hyperkobling 3 2_4 manuell" xfId="54186" xr:uid="{747ABFF7-8A97-449A-9AA0-0AFC100EF368}"/>
    <cellStyle name="Hyperkobling 3 3" xfId="22840" xr:uid="{00000000-0005-0000-0000-0000BB800000}"/>
    <cellStyle name="Hyperkobling 3 4" xfId="47167" xr:uid="{00000000-0005-0000-0000-0000BC800000}"/>
    <cellStyle name="Hyperkobling 3_4 manuell" xfId="54187"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8"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3" xr:uid="{00000000-0005-0000-0000-0000C8800000}"/>
    <cellStyle name="Hyperkobling 5_AVA DVA EL" xfId="22848" xr:uid="{00000000-0005-0000-0000-0000C9800000}"/>
    <cellStyle name="Hyperkobling 6" xfId="34606" xr:uid="{00000000-0005-0000-0000-0000CA800000}"/>
    <cellStyle name="Hyperkobling 7" xfId="34610" xr:uid="{00000000-0005-0000-0000-0000CB800000}"/>
    <cellStyle name="Hyperkobling 8" xfId="34614" xr:uid="{00000000-0005-0000-0000-0000CC800000}"/>
    <cellStyle name="Hyperkobling 9" xfId="34618"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70" xr:uid="{00000000-0005-0000-0000-0000D7800000}"/>
    <cellStyle name="Hyperlink 2 2_4 manuell" xfId="54188"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71"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9"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72" xr:uid="{00000000-0005-0000-0000-0000F7800000}"/>
    <cellStyle name="Hyperlink 3 2 5" xfId="47173" xr:uid="{00000000-0005-0000-0000-0000F8800000}"/>
    <cellStyle name="Hyperlink 3 2_4 manuell" xfId="54190"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4" xr:uid="{00000000-0005-0000-0000-0000FF800000}"/>
    <cellStyle name="Hyperlink 3_4 manuell" xfId="54191"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9" xr:uid="{00000000-0005-0000-0000-000004810000}"/>
    <cellStyle name="Hyperlink 4_AVA DVA EL" xfId="22888" xr:uid="{00000000-0005-0000-0000-000005810000}"/>
    <cellStyle name="Hyperlink 5" xfId="22889" xr:uid="{00000000-0005-0000-0000-000006810000}"/>
    <cellStyle name="Hyperlink 5 2" xfId="34795" xr:uid="{00000000-0005-0000-0000-000007810000}"/>
    <cellStyle name="Hyperlink 5 2 2" xfId="47175" xr:uid="{00000000-0005-0000-0000-000008810000}"/>
    <cellStyle name="Hyperlink 5 3" xfId="47176" xr:uid="{00000000-0005-0000-0000-000009810000}"/>
    <cellStyle name="Hyperlink 5_7. Other MTM adjustments" xfId="47177" xr:uid="{00000000-0005-0000-0000-00000A810000}"/>
    <cellStyle name="Hyperlink 6" xfId="22890" xr:uid="{00000000-0005-0000-0000-00000B810000}"/>
    <cellStyle name="Hyperlink 6 2" xfId="34703" xr:uid="{00000000-0005-0000-0000-00000C810000}"/>
    <cellStyle name="Hyperlink_AVA DVA EL" xfId="47178" xr:uid="{00000000-0005-0000-0000-00000D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9" xr:uid="{00000000-0005-0000-0000-000012810000}"/>
    <cellStyle name="Incorrecto_4 manuell" xfId="54192"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80"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81"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82" xr:uid="{00000000-0005-0000-0000-000021810000}"/>
    <cellStyle name="Indata text 12_AVA DVA EL" xfId="22903" xr:uid="{00000000-0005-0000-0000-000022810000}"/>
    <cellStyle name="Inndata" xfId="34666"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21" xr:uid="{00000000-0005-0000-0000-000028810000}"/>
    <cellStyle name="Inndata 2 2 13" xfId="38446"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9" xr:uid="{00000000-0005-0000-0000-000036810000}"/>
    <cellStyle name="Inndata 2 3 13" xfId="35100" xr:uid="{00000000-0005-0000-0000-000037810000}"/>
    <cellStyle name="Inndata 2 3 14" xfId="38447"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8" xr:uid="{00000000-0005-0000-0000-000071810000}"/>
    <cellStyle name="Inndata 2 9" xfId="35238"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83" xr:uid="{00000000-0005-0000-0000-000076810000}"/>
    <cellStyle name="Inndata 3 3" xfId="38448" xr:uid="{00000000-0005-0000-0000-000077810000}"/>
    <cellStyle name="Inndata 3_7. Other MTM adjustments" xfId="47184"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9"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5" xr:uid="{00000000-0005-0000-0000-000080810000}"/>
    <cellStyle name="Inndata_4 manuell" xfId="54193"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50" xr:uid="{00000000-0005-0000-0000-000088810000}"/>
    <cellStyle name="Input 2" xfId="6959" xr:uid="{00000000-0005-0000-0000-000089810000}"/>
    <cellStyle name="Input 2 10" xfId="34868"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2"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90" xr:uid="{00000000-0005-0000-0000-0000B2810000}"/>
    <cellStyle name="Input 2 4 13" xfId="35101"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94"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95"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6" xr:uid="{00000000-0005-0000-0000-00001A820000}"/>
    <cellStyle name="Input Cells 2 3" xfId="47187" xr:uid="{00000000-0005-0000-0000-00001B820000}"/>
    <cellStyle name="Input Cells 2 3 2" xfId="47188" xr:uid="{00000000-0005-0000-0000-00001C820000}"/>
    <cellStyle name="Input Cells 2_7. Other MTM adjustments" xfId="47189"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90" xr:uid="{00000000-0005-0000-0000-000025820000}"/>
    <cellStyle name="Input Cells 4" xfId="22986" xr:uid="{00000000-0005-0000-0000-000026820000}"/>
    <cellStyle name="Input Cells_7. Other MTM adjustments" xfId="47191"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92"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93"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4" xr:uid="{00000000-0005-0000-0000-00003C820000}"/>
    <cellStyle name="inputExposure 2 3" xfId="35123" xr:uid="{00000000-0005-0000-0000-00003D820000}"/>
    <cellStyle name="inputExposure 3" xfId="34869" xr:uid="{00000000-0005-0000-0000-00003E820000}"/>
    <cellStyle name="inputExposure 3 2" xfId="35073" xr:uid="{00000000-0005-0000-0000-00003F820000}"/>
    <cellStyle name="inputExposure_4 manuell" xfId="54196"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94"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5"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51"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4"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91" xr:uid="{00000000-0005-0000-0000-000072820000}"/>
    <cellStyle name="Išvestis 3 13" xfId="35102"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6" xr:uid="{00000000-0005-0000-0000-0000AC820000}"/>
    <cellStyle name="Išvestis 9" xfId="35239"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5"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2" xr:uid="{00000000-0005-0000-0000-0000C0820000}"/>
    <cellStyle name="Įvestis 3 13" xfId="35103"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7" xr:uid="{00000000-0005-0000-0000-0000FA820000}"/>
    <cellStyle name="Įvestis 9" xfId="35240"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7"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3" xr:uid="{00000000-0005-0000-0000-00000F830000}"/>
    <cellStyle name="Jegyzet 2 3 13" xfId="35198"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6" xr:uid="{00000000-0005-0000-0000-000049830000}"/>
    <cellStyle name="Jegyzet 2_4 manuell" xfId="54197"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6"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3" xr:uid="{00000000-0005-0000-0000-00005B830000}"/>
    <cellStyle name="Jegyzet 4 13" xfId="35104"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7" xr:uid="{00000000-0005-0000-0000-000095830000}"/>
    <cellStyle name="Jegyzet_4 manuell" xfId="54198" xr:uid="{51A87D61-4C5F-4989-8515-22396A0A5AD0}"/>
    <cellStyle name="Jelölőszín (1)" xfId="7334" xr:uid="{00000000-0005-0000-0000-000097830000}"/>
    <cellStyle name="Jelölőszín (1) 2" xfId="23022" xr:uid="{00000000-0005-0000-0000-000098830000}"/>
    <cellStyle name="Jelölőszín (1) 3" xfId="47196" xr:uid="{00000000-0005-0000-0000-000099830000}"/>
    <cellStyle name="Jelölőszín (1)_4 manuell" xfId="54199" xr:uid="{879C552D-9D41-474F-BB71-07FE0FF0118A}"/>
    <cellStyle name="Jelölőszín (2)" xfId="7335" xr:uid="{00000000-0005-0000-0000-00009B830000}"/>
    <cellStyle name="Jelölőszín (2) 2" xfId="23023" xr:uid="{00000000-0005-0000-0000-00009C830000}"/>
    <cellStyle name="Jelölőszín (2) 3" xfId="47197" xr:uid="{00000000-0005-0000-0000-00009D830000}"/>
    <cellStyle name="Jelölőszín (2)_4 manuell" xfId="54200" xr:uid="{134680E7-6ED2-4675-860B-7E3D745EE267}"/>
    <cellStyle name="Jelölőszín (3)" xfId="7336" xr:uid="{00000000-0005-0000-0000-00009F830000}"/>
    <cellStyle name="Jelölőszín (3) 2" xfId="23024" xr:uid="{00000000-0005-0000-0000-0000A0830000}"/>
    <cellStyle name="Jelölőszín (3) 3" xfId="47198" xr:uid="{00000000-0005-0000-0000-0000A1830000}"/>
    <cellStyle name="Jelölőszín (3)_4 manuell" xfId="54201" xr:uid="{302BC523-F649-41DF-9369-CCDF76F25903}"/>
    <cellStyle name="Jelölőszín (4)" xfId="7337" xr:uid="{00000000-0005-0000-0000-0000A3830000}"/>
    <cellStyle name="Jelölőszín (4) 2" xfId="23025" xr:uid="{00000000-0005-0000-0000-0000A4830000}"/>
    <cellStyle name="Jelölőszín (4) 3" xfId="47199" xr:uid="{00000000-0005-0000-0000-0000A5830000}"/>
    <cellStyle name="Jelölőszín (4)_4 manuell" xfId="54202" xr:uid="{2C31775B-1C29-47D7-9629-9AAA1EF13427}"/>
    <cellStyle name="Jelölőszín (5)" xfId="7338" xr:uid="{00000000-0005-0000-0000-0000A7830000}"/>
    <cellStyle name="Jelölőszín (5) 2" xfId="23026" xr:uid="{00000000-0005-0000-0000-0000A8830000}"/>
    <cellStyle name="Jelölőszín (5) 3" xfId="47200" xr:uid="{00000000-0005-0000-0000-0000A9830000}"/>
    <cellStyle name="Jelölőszín (5)_4 manuell" xfId="54203" xr:uid="{DFD751D1-83CD-4A66-AC3D-D651FF166279}"/>
    <cellStyle name="Jelölőszín (6)" xfId="7339" xr:uid="{00000000-0005-0000-0000-0000AB830000}"/>
    <cellStyle name="Jelölőszín (6) 2" xfId="23027" xr:uid="{00000000-0005-0000-0000-0000AC830000}"/>
    <cellStyle name="Jelölőszín (6) 3" xfId="47201" xr:uid="{00000000-0005-0000-0000-0000AD830000}"/>
    <cellStyle name="Jelölőszín (6)_4 manuell" xfId="54204" xr:uid="{FFAF3474-A3B6-49DC-8C83-93079CB84A8F}"/>
    <cellStyle name="Jó" xfId="7340" xr:uid="{00000000-0005-0000-0000-0000AF830000}"/>
    <cellStyle name="Jó 2" xfId="23028" xr:uid="{00000000-0005-0000-0000-0000B0830000}"/>
    <cellStyle name="Jó 3" xfId="47202" xr:uid="{00000000-0005-0000-0000-0000B1830000}"/>
    <cellStyle name="Jó_4 manuell" xfId="54205"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8"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4" xr:uid="{00000000-0005-0000-0000-0000C4830000}"/>
    <cellStyle name="Kimenet 3 13" xfId="35105"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5" xr:uid="{00000000-0005-0000-0000-0000FE830000}"/>
    <cellStyle name="Kimenet_4 manuell" xfId="54206" xr:uid="{11E1D354-D749-4740-BE8B-D2285795526C}"/>
    <cellStyle name="Koblet celle" xfId="34667"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2" xr:uid="{00000000-0005-0000-0000-000005840000}"/>
    <cellStyle name="Koblet celle 2 2_AVA DVA EL" xfId="23032" xr:uid="{00000000-0005-0000-0000-000006840000}"/>
    <cellStyle name="Koblet celle 2 3" xfId="38453" xr:uid="{00000000-0005-0000-0000-000007840000}"/>
    <cellStyle name="Koblet celle 2 4" xfId="47203" xr:uid="{00000000-0005-0000-0000-000008840000}"/>
    <cellStyle name="Koblet celle 2 5" xfId="47204"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4" xr:uid="{00000000-0005-0000-0000-00000D840000}"/>
    <cellStyle name="Koblet celle 3_A02" xfId="53985"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5"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5" xr:uid="{00000000-0005-0000-0000-000016840000}"/>
    <cellStyle name="Koblet celle_7. Other MTM adjustments" xfId="47206"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7"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8"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9" xr:uid="{00000000-0005-0000-0000-00002A840000}"/>
    <cellStyle name="Kolrubr låst_AVA DVA EL" xfId="23053" xr:uid="{00000000-0005-0000-0000-00002B840000}"/>
    <cellStyle name="Kolrubr_7. Other MTM adjustments" xfId="47210" xr:uid="{00000000-0005-0000-0000-00002C840000}"/>
    <cellStyle name="Kolumnrubrik" xfId="7417" xr:uid="{00000000-0005-0000-0000-00002D840000}"/>
    <cellStyle name="Kolumnrubrik 2" xfId="23054" xr:uid="{00000000-0005-0000-0000-00002E840000}"/>
    <cellStyle name="Kolumnrubrik 2 2" xfId="34905" xr:uid="{00000000-0005-0000-0000-00002F840000}"/>
    <cellStyle name="Kolumnrubrik 2 3" xfId="35129" xr:uid="{00000000-0005-0000-0000-000030840000}"/>
    <cellStyle name="Kolumnrubrik 3" xfId="34857" xr:uid="{00000000-0005-0000-0000-000031840000}"/>
    <cellStyle name="Kolumnrubrik 3 2" xfId="34824" xr:uid="{00000000-0005-0000-0000-000032840000}"/>
    <cellStyle name="Kolumnrubrik_A01" xfId="34332" xr:uid="{00000000-0005-0000-0000-000033840000}"/>
    <cellStyle name="Komma" xfId="55784" builtinId="3"/>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6"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7" xr:uid="{00000000-0005-0000-0000-00003E840000}"/>
    <cellStyle name="Komma 10 4 3" xfId="34636" xr:uid="{00000000-0005-0000-0000-00003F840000}"/>
    <cellStyle name="Komma 10 5" xfId="34701" xr:uid="{00000000-0005-0000-0000-000040840000}"/>
    <cellStyle name="Komma 10 5 2" xfId="35000" xr:uid="{00000000-0005-0000-0000-000041840000}"/>
    <cellStyle name="Komma 10 6" xfId="35241"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3" xr:uid="{00000000-0005-0000-0000-000047840000}"/>
    <cellStyle name="Komma 11 2 2_EU CC1" xfId="54207" xr:uid="{25B1D7CD-48EB-4575-B221-379E0080DC70}"/>
    <cellStyle name="Komma 11 2 3" xfId="34750"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2" xr:uid="{00000000-0005-0000-0000-00004C840000}"/>
    <cellStyle name="Komma 11 3 3" xfId="34583" xr:uid="{00000000-0005-0000-0000-00004D840000}"/>
    <cellStyle name="Komma 11 3_AVA DVA EL" xfId="23058" xr:uid="{00000000-0005-0000-0000-00004E840000}"/>
    <cellStyle name="Komma 11 4" xfId="23059" xr:uid="{00000000-0005-0000-0000-00004F840000}"/>
    <cellStyle name="Komma 11 4 2" xfId="34736" xr:uid="{00000000-0005-0000-0000-000050840000}"/>
    <cellStyle name="Komma 11 4 3" xfId="34526" xr:uid="{00000000-0005-0000-0000-000051840000}"/>
    <cellStyle name="Komma 11 5" xfId="23060" xr:uid="{00000000-0005-0000-0000-000052840000}"/>
    <cellStyle name="Komma 11 5 2" xfId="34702" xr:uid="{00000000-0005-0000-0000-000053840000}"/>
    <cellStyle name="Komma 11 6" xfId="35242"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6" xr:uid="{00000000-0005-0000-0000-00005C840000}"/>
    <cellStyle name="Komma 12 2 3_EU CC1" xfId="54208" xr:uid="{A1A51846-CE7C-4462-95BA-7FFC60C857E2}"/>
    <cellStyle name="Komma 12 2 4" xfId="34752" xr:uid="{00000000-0005-0000-0000-00005D840000}"/>
    <cellStyle name="Komma 12 2 5" xfId="35244"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6" xr:uid="{00000000-0005-0000-0000-000062840000}"/>
    <cellStyle name="Komma 12 3 2_EU CC1" xfId="54209" xr:uid="{B1374316-5CCD-4EA9-B140-99A37A80AA48}"/>
    <cellStyle name="Komma 12 3 3" xfId="34765" xr:uid="{00000000-0005-0000-0000-000063840000}"/>
    <cellStyle name="Komma 12 3_A01" xfId="12478" xr:uid="{00000000-0005-0000-0000-000064840000}"/>
    <cellStyle name="Komma 12 4" xfId="7436" xr:uid="{00000000-0005-0000-0000-000065840000}"/>
    <cellStyle name="Komma 12 4 2" xfId="34738" xr:uid="{00000000-0005-0000-0000-000066840000}"/>
    <cellStyle name="Komma 12 4 3" xfId="34529" xr:uid="{00000000-0005-0000-0000-000067840000}"/>
    <cellStyle name="Komma 12 4_EU CC1" xfId="54210" xr:uid="{6E3F3691-DE19-48CF-A6F2-79244D2D03BE}"/>
    <cellStyle name="Komma 12 5" xfId="34704" xr:uid="{00000000-0005-0000-0000-000068840000}"/>
    <cellStyle name="Komma 12 6" xfId="35243"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6" xr:uid="{00000000-0005-0000-0000-00006E840000}"/>
    <cellStyle name="Komma 13 2 2_EU CC1" xfId="54211" xr:uid="{C0414FFF-0F87-4098-BDFC-BEF59F904C61}"/>
    <cellStyle name="Komma 13 2_A01" xfId="12480" xr:uid="{00000000-0005-0000-0000-00006F840000}"/>
    <cellStyle name="Komma 13 3" xfId="7440" xr:uid="{00000000-0005-0000-0000-000070840000}"/>
    <cellStyle name="Komma 13 3 2" xfId="34590" xr:uid="{00000000-0005-0000-0000-000071840000}"/>
    <cellStyle name="Komma 13 3_EU CC1" xfId="54212" xr:uid="{5390DBA9-98E8-4B58-B893-B65F71A2EFB0}"/>
    <cellStyle name="Komma 13 4" xfId="34706" xr:uid="{00000000-0005-0000-0000-000072840000}"/>
    <cellStyle name="Komma 13 5" xfId="35245"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11"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12"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41"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13"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14" xr:uid="{00000000-0005-0000-0000-000098840000}"/>
    <cellStyle name="Komma 19 4" xfId="47215" xr:uid="{00000000-0005-0000-0000-000099840000}"/>
    <cellStyle name="Komma 19_A01" xfId="12482" xr:uid="{00000000-0005-0000-0000-00009A840000}"/>
    <cellStyle name="Komma 2" xfId="7466" xr:uid="{00000000-0005-0000-0000-00009B840000}"/>
    <cellStyle name="Komma 2 10" xfId="34383" xr:uid="{00000000-0005-0000-0000-00009C840000}"/>
    <cellStyle name="Komma 2 10 2" xfId="47216" xr:uid="{00000000-0005-0000-0000-00009D840000}"/>
    <cellStyle name="Komma 2 10 2 2" xfId="47217" xr:uid="{00000000-0005-0000-0000-00009E840000}"/>
    <cellStyle name="Komma 2 10 2 2 2" xfId="47218" xr:uid="{00000000-0005-0000-0000-00009F840000}"/>
    <cellStyle name="Komma 2 10 2 3" xfId="47219" xr:uid="{00000000-0005-0000-0000-0000A0840000}"/>
    <cellStyle name="Komma 2 10 2_7. Other MTM adjustments" xfId="47220" xr:uid="{00000000-0005-0000-0000-0000A1840000}"/>
    <cellStyle name="Komma 2 10 3" xfId="47221" xr:uid="{00000000-0005-0000-0000-0000A2840000}"/>
    <cellStyle name="Komma 2 10 3 2" xfId="47222" xr:uid="{00000000-0005-0000-0000-0000A3840000}"/>
    <cellStyle name="Komma 2 10 3 2 2" xfId="47223" xr:uid="{00000000-0005-0000-0000-0000A4840000}"/>
    <cellStyle name="Komma 2 10 3 3" xfId="47224" xr:uid="{00000000-0005-0000-0000-0000A5840000}"/>
    <cellStyle name="Komma 2 10 3_7. Other MTM adjustments" xfId="47225" xr:uid="{00000000-0005-0000-0000-0000A6840000}"/>
    <cellStyle name="Komma 2 10 4" xfId="47226" xr:uid="{00000000-0005-0000-0000-0000A7840000}"/>
    <cellStyle name="Komma 2 10 4 2" xfId="47227" xr:uid="{00000000-0005-0000-0000-0000A8840000}"/>
    <cellStyle name="Komma 2 10 5" xfId="47228" xr:uid="{00000000-0005-0000-0000-0000A9840000}"/>
    <cellStyle name="Komma 2 10_7. Other MTM adjustments" xfId="47229" xr:uid="{00000000-0005-0000-0000-0000AA840000}"/>
    <cellStyle name="Komma 2 11" xfId="35246" xr:uid="{00000000-0005-0000-0000-0000AB840000}"/>
    <cellStyle name="Komma 2 12" xfId="47230" xr:uid="{00000000-0005-0000-0000-0000AC840000}"/>
    <cellStyle name="Komma 2 13" xfId="47231"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3" xr:uid="{00000000-0005-0000-0000-0000B1840000}"/>
    <cellStyle name="Komma 2 2 2 2 2 2" xfId="38461" xr:uid="{00000000-0005-0000-0000-0000B2840000}"/>
    <cellStyle name="Komma 2 2 2 2 2 2 2" xfId="47232" xr:uid="{00000000-0005-0000-0000-0000B3840000}"/>
    <cellStyle name="Komma 2 2 2 2 2 2 2 2" xfId="47233" xr:uid="{00000000-0005-0000-0000-0000B4840000}"/>
    <cellStyle name="Komma 2 2 2 2 2 2 3" xfId="47234" xr:uid="{00000000-0005-0000-0000-0000B5840000}"/>
    <cellStyle name="Komma 2 2 2 2 2 2_7. Other MTM adjustments" xfId="47235" xr:uid="{00000000-0005-0000-0000-0000B6840000}"/>
    <cellStyle name="Komma 2 2 2 2 2 3" xfId="38460" xr:uid="{00000000-0005-0000-0000-0000B7840000}"/>
    <cellStyle name="Komma 2 2 2 2 2 3 2" xfId="47236" xr:uid="{00000000-0005-0000-0000-0000B8840000}"/>
    <cellStyle name="Komma 2 2 2 2 2 3 2 2" xfId="47237" xr:uid="{00000000-0005-0000-0000-0000B9840000}"/>
    <cellStyle name="Komma 2 2 2 2 2 3 3" xfId="47238" xr:uid="{00000000-0005-0000-0000-0000BA840000}"/>
    <cellStyle name="Komma 2 2 2 2 2 3_7. Other MTM adjustments" xfId="47239" xr:uid="{00000000-0005-0000-0000-0000BB840000}"/>
    <cellStyle name="Komma 2 2 2 2 2 4" xfId="47240" xr:uid="{00000000-0005-0000-0000-0000BC840000}"/>
    <cellStyle name="Komma 2 2 2 2 2 4 2" xfId="47241" xr:uid="{00000000-0005-0000-0000-0000BD840000}"/>
    <cellStyle name="Komma 2 2 2 2 2 4 2 2" xfId="47242" xr:uid="{00000000-0005-0000-0000-0000BE840000}"/>
    <cellStyle name="Komma 2 2 2 2 2 4 3" xfId="47243" xr:uid="{00000000-0005-0000-0000-0000BF840000}"/>
    <cellStyle name="Komma 2 2 2 2 2 4_7. Other MTM adjustments" xfId="47244" xr:uid="{00000000-0005-0000-0000-0000C0840000}"/>
    <cellStyle name="Komma 2 2 2 2 2 5" xfId="47245" xr:uid="{00000000-0005-0000-0000-0000C1840000}"/>
    <cellStyle name="Komma 2 2 2 2 2 5 2" xfId="47246" xr:uid="{00000000-0005-0000-0000-0000C2840000}"/>
    <cellStyle name="Komma 2 2 2 2 2 6" xfId="47247" xr:uid="{00000000-0005-0000-0000-0000C3840000}"/>
    <cellStyle name="Komma 2 2 2 2 2_7. Other MTM adjustments" xfId="47248" xr:uid="{00000000-0005-0000-0000-0000C4840000}"/>
    <cellStyle name="Komma 2 2 2 2 3" xfId="38462" xr:uid="{00000000-0005-0000-0000-0000C5840000}"/>
    <cellStyle name="Komma 2 2 2 2 3 2" xfId="47249" xr:uid="{00000000-0005-0000-0000-0000C6840000}"/>
    <cellStyle name="Komma 2 2 2 2 3 2 2" xfId="47250" xr:uid="{00000000-0005-0000-0000-0000C7840000}"/>
    <cellStyle name="Komma 2 2 2 2 3 3" xfId="47251" xr:uid="{00000000-0005-0000-0000-0000C8840000}"/>
    <cellStyle name="Komma 2 2 2 2 3_7. Other MTM adjustments" xfId="47252" xr:uid="{00000000-0005-0000-0000-0000C9840000}"/>
    <cellStyle name="Komma 2 2 2 2 4" xfId="38463" xr:uid="{00000000-0005-0000-0000-0000CA840000}"/>
    <cellStyle name="Komma 2 2 2 2 4 2" xfId="47253" xr:uid="{00000000-0005-0000-0000-0000CB840000}"/>
    <cellStyle name="Komma 2 2 2 2 4 2 2" xfId="47254" xr:uid="{00000000-0005-0000-0000-0000CC840000}"/>
    <cellStyle name="Komma 2 2 2 2 4 3" xfId="47255" xr:uid="{00000000-0005-0000-0000-0000CD840000}"/>
    <cellStyle name="Komma 2 2 2 2 4_7. Other MTM adjustments" xfId="47256" xr:uid="{00000000-0005-0000-0000-0000CE840000}"/>
    <cellStyle name="Komma 2 2 2 2 5" xfId="38459" xr:uid="{00000000-0005-0000-0000-0000CF840000}"/>
    <cellStyle name="Komma 2 2 2 2 5 2" xfId="47257" xr:uid="{00000000-0005-0000-0000-0000D0840000}"/>
    <cellStyle name="Komma 2 2 2 2 5 2 2" xfId="47258" xr:uid="{00000000-0005-0000-0000-0000D1840000}"/>
    <cellStyle name="Komma 2 2 2 2 5 3" xfId="47259" xr:uid="{00000000-0005-0000-0000-0000D2840000}"/>
    <cellStyle name="Komma 2 2 2 2 5_7. Other MTM adjustments" xfId="47260" xr:uid="{00000000-0005-0000-0000-0000D3840000}"/>
    <cellStyle name="Komma 2 2 2 2 6" xfId="47261" xr:uid="{00000000-0005-0000-0000-0000D4840000}"/>
    <cellStyle name="Komma 2 2 2 2 6 2" xfId="47262" xr:uid="{00000000-0005-0000-0000-0000D5840000}"/>
    <cellStyle name="Komma 2 2 2 2 6 2 2" xfId="47263" xr:uid="{00000000-0005-0000-0000-0000D6840000}"/>
    <cellStyle name="Komma 2 2 2 2 6 3" xfId="47264" xr:uid="{00000000-0005-0000-0000-0000D7840000}"/>
    <cellStyle name="Komma 2 2 2 2 6_7. Other MTM adjustments" xfId="47265" xr:uid="{00000000-0005-0000-0000-0000D8840000}"/>
    <cellStyle name="Komma 2 2 2 2 7" xfId="47266" xr:uid="{00000000-0005-0000-0000-0000D9840000}"/>
    <cellStyle name="Komma 2 2 2 2 7 2" xfId="47267" xr:uid="{00000000-0005-0000-0000-0000DA840000}"/>
    <cellStyle name="Komma 2 2 2 2 8" xfId="47268" xr:uid="{00000000-0005-0000-0000-0000DB840000}"/>
    <cellStyle name="Komma 2 2 2 2_7. Other MTM adjustments" xfId="47269" xr:uid="{00000000-0005-0000-0000-0000DC840000}"/>
    <cellStyle name="Komma 2 2 2 3" xfId="34768" xr:uid="{00000000-0005-0000-0000-0000DD840000}"/>
    <cellStyle name="Komma 2 2 2 3 2" xfId="38465" xr:uid="{00000000-0005-0000-0000-0000DE840000}"/>
    <cellStyle name="Komma 2 2 2 3 2 2" xfId="47270" xr:uid="{00000000-0005-0000-0000-0000DF840000}"/>
    <cellStyle name="Komma 2 2 2 3 3" xfId="38464" xr:uid="{00000000-0005-0000-0000-0000E0840000}"/>
    <cellStyle name="Komma 2 2 2 3 3 2" xfId="47271" xr:uid="{00000000-0005-0000-0000-0000E1840000}"/>
    <cellStyle name="Komma 2 2 2 3 4" xfId="47272" xr:uid="{00000000-0005-0000-0000-0000E2840000}"/>
    <cellStyle name="Komma 2 2 2 3_7. Other MTM adjustments" xfId="47273" xr:uid="{00000000-0005-0000-0000-0000E3840000}"/>
    <cellStyle name="Komma 2 2 2 4" xfId="34461" xr:uid="{00000000-0005-0000-0000-0000E4840000}"/>
    <cellStyle name="Komma 2 2 2 4 2" xfId="38466" xr:uid="{00000000-0005-0000-0000-0000E5840000}"/>
    <cellStyle name="Komma 2 2 2 4 2 2" xfId="47274" xr:uid="{00000000-0005-0000-0000-0000E6840000}"/>
    <cellStyle name="Komma 2 2 2 4 2 2 2" xfId="47275" xr:uid="{00000000-0005-0000-0000-0000E7840000}"/>
    <cellStyle name="Komma 2 2 2 4 2 3" xfId="47276" xr:uid="{00000000-0005-0000-0000-0000E8840000}"/>
    <cellStyle name="Komma 2 2 2 4 2_7. Other MTM adjustments" xfId="47277" xr:uid="{00000000-0005-0000-0000-0000E9840000}"/>
    <cellStyle name="Komma 2 2 2 4 3" xfId="47278" xr:uid="{00000000-0005-0000-0000-0000EA840000}"/>
    <cellStyle name="Komma 2 2 2 4 3 2" xfId="47279" xr:uid="{00000000-0005-0000-0000-0000EB840000}"/>
    <cellStyle name="Komma 2 2 2 4 3 2 2" xfId="47280" xr:uid="{00000000-0005-0000-0000-0000EC840000}"/>
    <cellStyle name="Komma 2 2 2 4 3 3" xfId="47281" xr:uid="{00000000-0005-0000-0000-0000ED840000}"/>
    <cellStyle name="Komma 2 2 2 4 3_7. Other MTM adjustments" xfId="47282" xr:uid="{00000000-0005-0000-0000-0000EE840000}"/>
    <cellStyle name="Komma 2 2 2 4 4" xfId="47283" xr:uid="{00000000-0005-0000-0000-0000EF840000}"/>
    <cellStyle name="Komma 2 2 2 4 4 2" xfId="47284" xr:uid="{00000000-0005-0000-0000-0000F0840000}"/>
    <cellStyle name="Komma 2 2 2 4 4 2 2" xfId="47285" xr:uid="{00000000-0005-0000-0000-0000F1840000}"/>
    <cellStyle name="Komma 2 2 2 4 4 3" xfId="47286" xr:uid="{00000000-0005-0000-0000-0000F2840000}"/>
    <cellStyle name="Komma 2 2 2 4 4_7. Other MTM adjustments" xfId="47287" xr:uid="{00000000-0005-0000-0000-0000F3840000}"/>
    <cellStyle name="Komma 2 2 2 4 5" xfId="47288" xr:uid="{00000000-0005-0000-0000-0000F4840000}"/>
    <cellStyle name="Komma 2 2 2 4 5 2" xfId="47289" xr:uid="{00000000-0005-0000-0000-0000F5840000}"/>
    <cellStyle name="Komma 2 2 2 4 6" xfId="47290" xr:uid="{00000000-0005-0000-0000-0000F6840000}"/>
    <cellStyle name="Komma 2 2 2 4_7. Other MTM adjustments" xfId="47291" xr:uid="{00000000-0005-0000-0000-0000F7840000}"/>
    <cellStyle name="Komma 2 2 2 5" xfId="38467" xr:uid="{00000000-0005-0000-0000-0000F8840000}"/>
    <cellStyle name="Komma 2 2 2 5 2" xfId="47292" xr:uid="{00000000-0005-0000-0000-0000F9840000}"/>
    <cellStyle name="Komma 2 2 2 5 2 2" xfId="47293" xr:uid="{00000000-0005-0000-0000-0000FA840000}"/>
    <cellStyle name="Komma 2 2 2 5 3" xfId="47294" xr:uid="{00000000-0005-0000-0000-0000FB840000}"/>
    <cellStyle name="Komma 2 2 2 5_7. Other MTM adjustments" xfId="47295" xr:uid="{00000000-0005-0000-0000-0000FC840000}"/>
    <cellStyle name="Komma 2 2 2 6" xfId="38458" xr:uid="{00000000-0005-0000-0000-0000FD840000}"/>
    <cellStyle name="Komma 2 2 2 6 2" xfId="47296" xr:uid="{00000000-0005-0000-0000-0000FE840000}"/>
    <cellStyle name="Komma 2 2 2 6 2 2" xfId="47297" xr:uid="{00000000-0005-0000-0000-0000FF840000}"/>
    <cellStyle name="Komma 2 2 2 6 3" xfId="47298" xr:uid="{00000000-0005-0000-0000-000000850000}"/>
    <cellStyle name="Komma 2 2 2 6_7. Other MTM adjustments" xfId="47299" xr:uid="{00000000-0005-0000-0000-000001850000}"/>
    <cellStyle name="Komma 2 2 2 7" xfId="47300" xr:uid="{00000000-0005-0000-0000-000002850000}"/>
    <cellStyle name="Komma 2 2 2 7 2" xfId="47301" xr:uid="{00000000-0005-0000-0000-000003850000}"/>
    <cellStyle name="Komma 2 2 2 7 2 2" xfId="47302" xr:uid="{00000000-0005-0000-0000-000004850000}"/>
    <cellStyle name="Komma 2 2 2 7 3" xfId="47303" xr:uid="{00000000-0005-0000-0000-000005850000}"/>
    <cellStyle name="Komma 2 2 2 7_7. Other MTM adjustments" xfId="47304" xr:uid="{00000000-0005-0000-0000-000006850000}"/>
    <cellStyle name="Komma 2 2 2 8" xfId="47305" xr:uid="{00000000-0005-0000-0000-000007850000}"/>
    <cellStyle name="Komma 2 2 2 8 2" xfId="47306" xr:uid="{00000000-0005-0000-0000-000008850000}"/>
    <cellStyle name="Komma 2 2 2 9" xfId="47307" xr:uid="{00000000-0005-0000-0000-000009850000}"/>
    <cellStyle name="Komma 2 2 2_7. Other MTM adjustments" xfId="47308" xr:uid="{00000000-0005-0000-0000-00000A850000}"/>
    <cellStyle name="Komma 2 2 3" xfId="23066" xr:uid="{00000000-0005-0000-0000-00000B850000}"/>
    <cellStyle name="Komma 2 2 3 2" xfId="23067" xr:uid="{00000000-0005-0000-0000-00000C850000}"/>
    <cellStyle name="Komma 2 2 3 2 2" xfId="38470" xr:uid="{00000000-0005-0000-0000-00000D850000}"/>
    <cellStyle name="Komma 2 2 3 2 3" xfId="38469" xr:uid="{00000000-0005-0000-0000-00000E850000}"/>
    <cellStyle name="Komma 2 2 3 3" xfId="23068" xr:uid="{00000000-0005-0000-0000-00000F850000}"/>
    <cellStyle name="Komma 2 2 3 3 2" xfId="38471" xr:uid="{00000000-0005-0000-0000-000010850000}"/>
    <cellStyle name="Komma 2 2 3 4" xfId="34741" xr:uid="{00000000-0005-0000-0000-000011850000}"/>
    <cellStyle name="Komma 2 2 3 4 2" xfId="38472" xr:uid="{00000000-0005-0000-0000-000012850000}"/>
    <cellStyle name="Komma 2 2 3 5" xfId="38468" xr:uid="{00000000-0005-0000-0000-000013850000}"/>
    <cellStyle name="Komma 2 2 3_AVA DVA EL" xfId="23069" xr:uid="{00000000-0005-0000-0000-000014850000}"/>
    <cellStyle name="Komma 2 2 4" xfId="34707" xr:uid="{00000000-0005-0000-0000-000015850000}"/>
    <cellStyle name="Komma 2 2 4 2" xfId="38474" xr:uid="{00000000-0005-0000-0000-000016850000}"/>
    <cellStyle name="Komma 2 2 4 3" xfId="38473" xr:uid="{00000000-0005-0000-0000-000017850000}"/>
    <cellStyle name="Komma 2 2 5" xfId="34396" xr:uid="{00000000-0005-0000-0000-000018850000}"/>
    <cellStyle name="Komma 2 2 5 2" xfId="38475" xr:uid="{00000000-0005-0000-0000-000019850000}"/>
    <cellStyle name="Komma 2 2 6" xfId="38476" xr:uid="{00000000-0005-0000-0000-00001A850000}"/>
    <cellStyle name="Komma 2 2 7" xfId="38457" xr:uid="{00000000-0005-0000-0000-00001B850000}"/>
    <cellStyle name="Komma 2 2_7. Other MTM adjustments" xfId="47309"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3" xr:uid="{00000000-0005-0000-0000-000020850000}"/>
    <cellStyle name="Komma 2 3 2 3" xfId="23072" xr:uid="{00000000-0005-0000-0000-000021850000}"/>
    <cellStyle name="Komma 2 3 2 4" xfId="34560" xr:uid="{00000000-0005-0000-0000-000022850000}"/>
    <cellStyle name="Komma 2 3 2 5" xfId="38478" xr:uid="{00000000-0005-0000-0000-000023850000}"/>
    <cellStyle name="Komma 2 3 2_AVA DVA EL" xfId="23073" xr:uid="{00000000-0005-0000-0000-000024850000}"/>
    <cellStyle name="Komma 2 3 3" xfId="23074" xr:uid="{00000000-0005-0000-0000-000025850000}"/>
    <cellStyle name="Komma 2 3 3 2" xfId="34709" xr:uid="{00000000-0005-0000-0000-000026850000}"/>
    <cellStyle name="Komma 2 3 4" xfId="38477" xr:uid="{00000000-0005-0000-0000-000027850000}"/>
    <cellStyle name="Komma 2 3_7. Other MTM adjustments" xfId="47310" xr:uid="{00000000-0005-0000-0000-000028850000}"/>
    <cellStyle name="Komma 2 4" xfId="7469" xr:uid="{00000000-0005-0000-0000-000029850000}"/>
    <cellStyle name="Komma 2 4 2" xfId="23075" xr:uid="{00000000-0005-0000-0000-00002A850000}"/>
    <cellStyle name="Komma 2 4 2 2" xfId="34716" xr:uid="{00000000-0005-0000-0000-00002B850000}"/>
    <cellStyle name="Komma 2 4 2 2 2" xfId="38481" xr:uid="{00000000-0005-0000-0000-00002C850000}"/>
    <cellStyle name="Komma 2 4 2 2 2 2" xfId="47311" xr:uid="{00000000-0005-0000-0000-00002D850000}"/>
    <cellStyle name="Komma 2 4 2 2 2 2 2" xfId="47312" xr:uid="{00000000-0005-0000-0000-00002E850000}"/>
    <cellStyle name="Komma 2 4 2 2 2 2 2 2" xfId="47313" xr:uid="{00000000-0005-0000-0000-00002F850000}"/>
    <cellStyle name="Komma 2 4 2 2 2 2 3" xfId="47314" xr:uid="{00000000-0005-0000-0000-000030850000}"/>
    <cellStyle name="Komma 2 4 2 2 2 2_7. Other MTM adjustments" xfId="47315" xr:uid="{00000000-0005-0000-0000-000031850000}"/>
    <cellStyle name="Komma 2 4 2 2 2 3" xfId="47316" xr:uid="{00000000-0005-0000-0000-000032850000}"/>
    <cellStyle name="Komma 2 4 2 2 2 3 2" xfId="47317" xr:uid="{00000000-0005-0000-0000-000033850000}"/>
    <cellStyle name="Komma 2 4 2 2 2 3 2 2" xfId="47318" xr:uid="{00000000-0005-0000-0000-000034850000}"/>
    <cellStyle name="Komma 2 4 2 2 2 3 3" xfId="47319" xr:uid="{00000000-0005-0000-0000-000035850000}"/>
    <cellStyle name="Komma 2 4 2 2 2 3_7. Other MTM adjustments" xfId="47320" xr:uid="{00000000-0005-0000-0000-000036850000}"/>
    <cellStyle name="Komma 2 4 2 2 2 4" xfId="47321" xr:uid="{00000000-0005-0000-0000-000037850000}"/>
    <cellStyle name="Komma 2 4 2 2 2 4 2" xfId="47322" xr:uid="{00000000-0005-0000-0000-000038850000}"/>
    <cellStyle name="Komma 2 4 2 2 2 4 2 2" xfId="47323" xr:uid="{00000000-0005-0000-0000-000039850000}"/>
    <cellStyle name="Komma 2 4 2 2 2 4 3" xfId="47324" xr:uid="{00000000-0005-0000-0000-00003A850000}"/>
    <cellStyle name="Komma 2 4 2 2 2 4_7. Other MTM adjustments" xfId="47325" xr:uid="{00000000-0005-0000-0000-00003B850000}"/>
    <cellStyle name="Komma 2 4 2 2 2 5" xfId="47326" xr:uid="{00000000-0005-0000-0000-00003C850000}"/>
    <cellStyle name="Komma 2 4 2 2 2 5 2" xfId="47327" xr:uid="{00000000-0005-0000-0000-00003D850000}"/>
    <cellStyle name="Komma 2 4 2 2 2 6" xfId="47328" xr:uid="{00000000-0005-0000-0000-00003E850000}"/>
    <cellStyle name="Komma 2 4 2 2 2_7. Other MTM adjustments" xfId="47329" xr:uid="{00000000-0005-0000-0000-00003F850000}"/>
    <cellStyle name="Komma 2 4 2 2 3" xfId="47330" xr:uid="{00000000-0005-0000-0000-000040850000}"/>
    <cellStyle name="Komma 2 4 2 2 3 2" xfId="47331" xr:uid="{00000000-0005-0000-0000-000041850000}"/>
    <cellStyle name="Komma 2 4 2 2 3 2 2" xfId="47332" xr:uid="{00000000-0005-0000-0000-000042850000}"/>
    <cellStyle name="Komma 2 4 2 2 3 3" xfId="47333" xr:uid="{00000000-0005-0000-0000-000043850000}"/>
    <cellStyle name="Komma 2 4 2 2 3_7. Other MTM adjustments" xfId="47334" xr:uid="{00000000-0005-0000-0000-000044850000}"/>
    <cellStyle name="Komma 2 4 2 2 4" xfId="47335" xr:uid="{00000000-0005-0000-0000-000045850000}"/>
    <cellStyle name="Komma 2 4 2 2 4 2" xfId="47336" xr:uid="{00000000-0005-0000-0000-000046850000}"/>
    <cellStyle name="Komma 2 4 2 2 4 2 2" xfId="47337" xr:uid="{00000000-0005-0000-0000-000047850000}"/>
    <cellStyle name="Komma 2 4 2 2 4 3" xfId="47338" xr:uid="{00000000-0005-0000-0000-000048850000}"/>
    <cellStyle name="Komma 2 4 2 2 4_7. Other MTM adjustments" xfId="47339" xr:uid="{00000000-0005-0000-0000-000049850000}"/>
    <cellStyle name="Komma 2 4 2 2 5" xfId="47340" xr:uid="{00000000-0005-0000-0000-00004A850000}"/>
    <cellStyle name="Komma 2 4 2 2 5 2" xfId="47341" xr:uid="{00000000-0005-0000-0000-00004B850000}"/>
    <cellStyle name="Komma 2 4 2 2 5 2 2" xfId="47342" xr:uid="{00000000-0005-0000-0000-00004C850000}"/>
    <cellStyle name="Komma 2 4 2 2 5 3" xfId="47343" xr:uid="{00000000-0005-0000-0000-00004D850000}"/>
    <cellStyle name="Komma 2 4 2 2 5_7. Other MTM adjustments" xfId="47344" xr:uid="{00000000-0005-0000-0000-00004E850000}"/>
    <cellStyle name="Komma 2 4 2 2 6" xfId="47345" xr:uid="{00000000-0005-0000-0000-00004F850000}"/>
    <cellStyle name="Komma 2 4 2 2 6 2" xfId="47346" xr:uid="{00000000-0005-0000-0000-000050850000}"/>
    <cellStyle name="Komma 2 4 2 2 7" xfId="47347" xr:uid="{00000000-0005-0000-0000-000051850000}"/>
    <cellStyle name="Komma 2 4 2 2_7. Other MTM adjustments" xfId="47348" xr:uid="{00000000-0005-0000-0000-000052850000}"/>
    <cellStyle name="Komma 2 4 2 3" xfId="38480" xr:uid="{00000000-0005-0000-0000-000053850000}"/>
    <cellStyle name="Komma 2 4 2 3 2" xfId="47349" xr:uid="{00000000-0005-0000-0000-000054850000}"/>
    <cellStyle name="Komma 2 4 2 3 2 2" xfId="47350" xr:uid="{00000000-0005-0000-0000-000055850000}"/>
    <cellStyle name="Komma 2 4 2 3 2 2 2" xfId="47351" xr:uid="{00000000-0005-0000-0000-000056850000}"/>
    <cellStyle name="Komma 2 4 2 3 2 3" xfId="47352" xr:uid="{00000000-0005-0000-0000-000057850000}"/>
    <cellStyle name="Komma 2 4 2 3 2_7. Other MTM adjustments" xfId="47353" xr:uid="{00000000-0005-0000-0000-000058850000}"/>
    <cellStyle name="Komma 2 4 2 3 3" xfId="47354" xr:uid="{00000000-0005-0000-0000-000059850000}"/>
    <cellStyle name="Komma 2 4 2 3 3 2" xfId="47355" xr:uid="{00000000-0005-0000-0000-00005A850000}"/>
    <cellStyle name="Komma 2 4 2 3 3 2 2" xfId="47356" xr:uid="{00000000-0005-0000-0000-00005B850000}"/>
    <cellStyle name="Komma 2 4 2 3 3 3" xfId="47357" xr:uid="{00000000-0005-0000-0000-00005C850000}"/>
    <cellStyle name="Komma 2 4 2 3 3_7. Other MTM adjustments" xfId="47358" xr:uid="{00000000-0005-0000-0000-00005D850000}"/>
    <cellStyle name="Komma 2 4 2 3 4" xfId="47359" xr:uid="{00000000-0005-0000-0000-00005E850000}"/>
    <cellStyle name="Komma 2 4 2 3 4 2" xfId="47360" xr:uid="{00000000-0005-0000-0000-00005F850000}"/>
    <cellStyle name="Komma 2 4 2 3 4 2 2" xfId="47361" xr:uid="{00000000-0005-0000-0000-000060850000}"/>
    <cellStyle name="Komma 2 4 2 3 4 3" xfId="47362" xr:uid="{00000000-0005-0000-0000-000061850000}"/>
    <cellStyle name="Komma 2 4 2 3 4_7. Other MTM adjustments" xfId="47363" xr:uid="{00000000-0005-0000-0000-000062850000}"/>
    <cellStyle name="Komma 2 4 2 3 5" xfId="47364" xr:uid="{00000000-0005-0000-0000-000063850000}"/>
    <cellStyle name="Komma 2 4 2 3 5 2" xfId="47365" xr:uid="{00000000-0005-0000-0000-000064850000}"/>
    <cellStyle name="Komma 2 4 2 3 6" xfId="47366" xr:uid="{00000000-0005-0000-0000-000065850000}"/>
    <cellStyle name="Komma 2 4 2 3_7. Other MTM adjustments" xfId="47367" xr:uid="{00000000-0005-0000-0000-000066850000}"/>
    <cellStyle name="Komma 2 4 2 4" xfId="47368" xr:uid="{00000000-0005-0000-0000-000067850000}"/>
    <cellStyle name="Komma 2 4 2 4 2" xfId="47369" xr:uid="{00000000-0005-0000-0000-000068850000}"/>
    <cellStyle name="Komma 2 4 2 4 2 2" xfId="47370" xr:uid="{00000000-0005-0000-0000-000069850000}"/>
    <cellStyle name="Komma 2 4 2 4 3" xfId="47371" xr:uid="{00000000-0005-0000-0000-00006A850000}"/>
    <cellStyle name="Komma 2 4 2 4_7. Other MTM adjustments" xfId="47372" xr:uid="{00000000-0005-0000-0000-00006B850000}"/>
    <cellStyle name="Komma 2 4 2 5" xfId="47373" xr:uid="{00000000-0005-0000-0000-00006C850000}"/>
    <cellStyle name="Komma 2 4 2 5 2" xfId="47374" xr:uid="{00000000-0005-0000-0000-00006D850000}"/>
    <cellStyle name="Komma 2 4 2 5 2 2" xfId="47375" xr:uid="{00000000-0005-0000-0000-00006E850000}"/>
    <cellStyle name="Komma 2 4 2 5 3" xfId="47376" xr:uid="{00000000-0005-0000-0000-00006F850000}"/>
    <cellStyle name="Komma 2 4 2 5_7. Other MTM adjustments" xfId="47377" xr:uid="{00000000-0005-0000-0000-000070850000}"/>
    <cellStyle name="Komma 2 4 2 6" xfId="47378" xr:uid="{00000000-0005-0000-0000-000071850000}"/>
    <cellStyle name="Komma 2 4 2 6 2" xfId="47379" xr:uid="{00000000-0005-0000-0000-000072850000}"/>
    <cellStyle name="Komma 2 4 2 6 2 2" xfId="47380" xr:uid="{00000000-0005-0000-0000-000073850000}"/>
    <cellStyle name="Komma 2 4 2 6 3" xfId="47381" xr:uid="{00000000-0005-0000-0000-000074850000}"/>
    <cellStyle name="Komma 2 4 2 6_7. Other MTM adjustments" xfId="47382" xr:uid="{00000000-0005-0000-0000-000075850000}"/>
    <cellStyle name="Komma 2 4 2 7" xfId="47383" xr:uid="{00000000-0005-0000-0000-000076850000}"/>
    <cellStyle name="Komma 2 4 2 7 2" xfId="47384" xr:uid="{00000000-0005-0000-0000-000077850000}"/>
    <cellStyle name="Komma 2 4 2 7 2 2" xfId="47385" xr:uid="{00000000-0005-0000-0000-000078850000}"/>
    <cellStyle name="Komma 2 4 2 7 3" xfId="47386" xr:uid="{00000000-0005-0000-0000-000079850000}"/>
    <cellStyle name="Komma 2 4 2 7_7. Other MTM adjustments" xfId="47387" xr:uid="{00000000-0005-0000-0000-00007A850000}"/>
    <cellStyle name="Komma 2 4 2 8" xfId="47388" xr:uid="{00000000-0005-0000-0000-00007B850000}"/>
    <cellStyle name="Komma 2 4 2 8 2" xfId="47389" xr:uid="{00000000-0005-0000-0000-00007C850000}"/>
    <cellStyle name="Komma 2 4 2 9" xfId="47390" xr:uid="{00000000-0005-0000-0000-00007D850000}"/>
    <cellStyle name="Komma 2 4 2_7. Other MTM adjustments" xfId="47391" xr:uid="{00000000-0005-0000-0000-00007E850000}"/>
    <cellStyle name="Komma 2 4 3" xfId="23076" xr:uid="{00000000-0005-0000-0000-00007F850000}"/>
    <cellStyle name="Komma 2 4 3 2" xfId="38482" xr:uid="{00000000-0005-0000-0000-000080850000}"/>
    <cellStyle name="Komma 2 4 3 2 2" xfId="47392" xr:uid="{00000000-0005-0000-0000-000081850000}"/>
    <cellStyle name="Komma 2 4 3 2 2 2" xfId="47393" xr:uid="{00000000-0005-0000-0000-000082850000}"/>
    <cellStyle name="Komma 2 4 3 2 2 2 2" xfId="47394" xr:uid="{00000000-0005-0000-0000-000083850000}"/>
    <cellStyle name="Komma 2 4 3 2 2 3" xfId="47395" xr:uid="{00000000-0005-0000-0000-000084850000}"/>
    <cellStyle name="Komma 2 4 3 2 2_7. Other MTM adjustments" xfId="47396" xr:uid="{00000000-0005-0000-0000-000085850000}"/>
    <cellStyle name="Komma 2 4 3 2 3" xfId="47397" xr:uid="{00000000-0005-0000-0000-000086850000}"/>
    <cellStyle name="Komma 2 4 3 2 3 2" xfId="47398" xr:uid="{00000000-0005-0000-0000-000087850000}"/>
    <cellStyle name="Komma 2 4 3 2 3 2 2" xfId="47399" xr:uid="{00000000-0005-0000-0000-000088850000}"/>
    <cellStyle name="Komma 2 4 3 2 3 3" xfId="47400" xr:uid="{00000000-0005-0000-0000-000089850000}"/>
    <cellStyle name="Komma 2 4 3 2 3_7. Other MTM adjustments" xfId="47401" xr:uid="{00000000-0005-0000-0000-00008A850000}"/>
    <cellStyle name="Komma 2 4 3 2 4" xfId="47402" xr:uid="{00000000-0005-0000-0000-00008B850000}"/>
    <cellStyle name="Komma 2 4 3 2 4 2" xfId="47403" xr:uid="{00000000-0005-0000-0000-00008C850000}"/>
    <cellStyle name="Komma 2 4 3 2 4 2 2" xfId="47404" xr:uid="{00000000-0005-0000-0000-00008D850000}"/>
    <cellStyle name="Komma 2 4 3 2 4 3" xfId="47405" xr:uid="{00000000-0005-0000-0000-00008E850000}"/>
    <cellStyle name="Komma 2 4 3 2 4_7. Other MTM adjustments" xfId="47406" xr:uid="{00000000-0005-0000-0000-00008F850000}"/>
    <cellStyle name="Komma 2 4 3 2 5" xfId="47407" xr:uid="{00000000-0005-0000-0000-000090850000}"/>
    <cellStyle name="Komma 2 4 3 2 5 2" xfId="47408" xr:uid="{00000000-0005-0000-0000-000091850000}"/>
    <cellStyle name="Komma 2 4 3 2 6" xfId="47409" xr:uid="{00000000-0005-0000-0000-000092850000}"/>
    <cellStyle name="Komma 2 4 3 2_7. Other MTM adjustments" xfId="47410" xr:uid="{00000000-0005-0000-0000-000093850000}"/>
    <cellStyle name="Komma 2 4 3 3" xfId="47411" xr:uid="{00000000-0005-0000-0000-000094850000}"/>
    <cellStyle name="Komma 2 4 3 3 2" xfId="47412" xr:uid="{00000000-0005-0000-0000-000095850000}"/>
    <cellStyle name="Komma 2 4 3 3 2 2" xfId="47413" xr:uid="{00000000-0005-0000-0000-000096850000}"/>
    <cellStyle name="Komma 2 4 3 3 3" xfId="47414" xr:uid="{00000000-0005-0000-0000-000097850000}"/>
    <cellStyle name="Komma 2 4 3 3_7. Other MTM adjustments" xfId="47415" xr:uid="{00000000-0005-0000-0000-000098850000}"/>
    <cellStyle name="Komma 2 4 3 4" xfId="47416" xr:uid="{00000000-0005-0000-0000-000099850000}"/>
    <cellStyle name="Komma 2 4 3 4 2" xfId="47417" xr:uid="{00000000-0005-0000-0000-00009A850000}"/>
    <cellStyle name="Komma 2 4 3 4 2 2" xfId="47418" xr:uid="{00000000-0005-0000-0000-00009B850000}"/>
    <cellStyle name="Komma 2 4 3 4 3" xfId="47419" xr:uid="{00000000-0005-0000-0000-00009C850000}"/>
    <cellStyle name="Komma 2 4 3 4_7. Other MTM adjustments" xfId="47420" xr:uid="{00000000-0005-0000-0000-00009D850000}"/>
    <cellStyle name="Komma 2 4 3 5" xfId="47421" xr:uid="{00000000-0005-0000-0000-00009E850000}"/>
    <cellStyle name="Komma 2 4 3 5 2" xfId="47422" xr:uid="{00000000-0005-0000-0000-00009F850000}"/>
    <cellStyle name="Komma 2 4 3 5 2 2" xfId="47423" xr:uid="{00000000-0005-0000-0000-0000A0850000}"/>
    <cellStyle name="Komma 2 4 3 5 3" xfId="47424" xr:uid="{00000000-0005-0000-0000-0000A1850000}"/>
    <cellStyle name="Komma 2 4 3 5_7. Other MTM adjustments" xfId="47425" xr:uid="{00000000-0005-0000-0000-0000A2850000}"/>
    <cellStyle name="Komma 2 4 3 6" xfId="47426" xr:uid="{00000000-0005-0000-0000-0000A3850000}"/>
    <cellStyle name="Komma 2 4 3 6 2" xfId="47427" xr:uid="{00000000-0005-0000-0000-0000A4850000}"/>
    <cellStyle name="Komma 2 4 3 7" xfId="47428" xr:uid="{00000000-0005-0000-0000-0000A5850000}"/>
    <cellStyle name="Komma 2 4 3_7. Other MTM adjustments" xfId="47429" xr:uid="{00000000-0005-0000-0000-0000A6850000}"/>
    <cellStyle name="Komma 2 4 4" xfId="38483" xr:uid="{00000000-0005-0000-0000-0000A7850000}"/>
    <cellStyle name="Komma 2 4 4 2" xfId="47430" xr:uid="{00000000-0005-0000-0000-0000A8850000}"/>
    <cellStyle name="Komma 2 4 4 2 2" xfId="47431" xr:uid="{00000000-0005-0000-0000-0000A9850000}"/>
    <cellStyle name="Komma 2 4 4 2 2 2" xfId="47432" xr:uid="{00000000-0005-0000-0000-0000AA850000}"/>
    <cellStyle name="Komma 2 4 4 2 2 2 2" xfId="47433" xr:uid="{00000000-0005-0000-0000-0000AB850000}"/>
    <cellStyle name="Komma 2 4 4 2 2 3" xfId="47434" xr:uid="{00000000-0005-0000-0000-0000AC850000}"/>
    <cellStyle name="Komma 2 4 4 2 2_7. Other MTM adjustments" xfId="47435" xr:uid="{00000000-0005-0000-0000-0000AD850000}"/>
    <cellStyle name="Komma 2 4 4 2 3" xfId="47436" xr:uid="{00000000-0005-0000-0000-0000AE850000}"/>
    <cellStyle name="Komma 2 4 4 2 3 2" xfId="47437" xr:uid="{00000000-0005-0000-0000-0000AF850000}"/>
    <cellStyle name="Komma 2 4 4 2 3 2 2" xfId="47438" xr:uid="{00000000-0005-0000-0000-0000B0850000}"/>
    <cellStyle name="Komma 2 4 4 2 3 3" xfId="47439" xr:uid="{00000000-0005-0000-0000-0000B1850000}"/>
    <cellStyle name="Komma 2 4 4 2 3_7. Other MTM adjustments" xfId="47440" xr:uid="{00000000-0005-0000-0000-0000B2850000}"/>
    <cellStyle name="Komma 2 4 4 2 4" xfId="47441" xr:uid="{00000000-0005-0000-0000-0000B3850000}"/>
    <cellStyle name="Komma 2 4 4 2 4 2" xfId="47442" xr:uid="{00000000-0005-0000-0000-0000B4850000}"/>
    <cellStyle name="Komma 2 4 4 2 5" xfId="47443" xr:uid="{00000000-0005-0000-0000-0000B5850000}"/>
    <cellStyle name="Komma 2 4 4 2_7. Other MTM adjustments" xfId="47444" xr:uid="{00000000-0005-0000-0000-0000B6850000}"/>
    <cellStyle name="Komma 2 4 4 3" xfId="47445" xr:uid="{00000000-0005-0000-0000-0000B7850000}"/>
    <cellStyle name="Komma 2 4 4 3 2" xfId="47446" xr:uid="{00000000-0005-0000-0000-0000B8850000}"/>
    <cellStyle name="Komma 2 4 4 3 2 2" xfId="47447" xr:uid="{00000000-0005-0000-0000-0000B9850000}"/>
    <cellStyle name="Komma 2 4 4 3 3" xfId="47448" xr:uid="{00000000-0005-0000-0000-0000BA850000}"/>
    <cellStyle name="Komma 2 4 4 3_7. Other MTM adjustments" xfId="47449" xr:uid="{00000000-0005-0000-0000-0000BB850000}"/>
    <cellStyle name="Komma 2 4 4 4" xfId="47450" xr:uid="{00000000-0005-0000-0000-0000BC850000}"/>
    <cellStyle name="Komma 2 4 4 4 2" xfId="47451" xr:uid="{00000000-0005-0000-0000-0000BD850000}"/>
    <cellStyle name="Komma 2 4 4 4 2 2" xfId="47452" xr:uid="{00000000-0005-0000-0000-0000BE850000}"/>
    <cellStyle name="Komma 2 4 4 4 3" xfId="47453" xr:uid="{00000000-0005-0000-0000-0000BF850000}"/>
    <cellStyle name="Komma 2 4 4 4_7. Other MTM adjustments" xfId="47454" xr:uid="{00000000-0005-0000-0000-0000C0850000}"/>
    <cellStyle name="Komma 2 4 4 5" xfId="47455" xr:uid="{00000000-0005-0000-0000-0000C1850000}"/>
    <cellStyle name="Komma 2 4 4 5 2" xfId="47456" xr:uid="{00000000-0005-0000-0000-0000C2850000}"/>
    <cellStyle name="Komma 2 4 4 5 2 2" xfId="47457" xr:uid="{00000000-0005-0000-0000-0000C3850000}"/>
    <cellStyle name="Komma 2 4 4 5 3" xfId="47458" xr:uid="{00000000-0005-0000-0000-0000C4850000}"/>
    <cellStyle name="Komma 2 4 4 5_7. Other MTM adjustments" xfId="47459" xr:uid="{00000000-0005-0000-0000-0000C5850000}"/>
    <cellStyle name="Komma 2 4 4 6" xfId="47460" xr:uid="{00000000-0005-0000-0000-0000C6850000}"/>
    <cellStyle name="Komma 2 4 4 6 2" xfId="47461" xr:uid="{00000000-0005-0000-0000-0000C7850000}"/>
    <cellStyle name="Komma 2 4 4 7" xfId="47462" xr:uid="{00000000-0005-0000-0000-0000C8850000}"/>
    <cellStyle name="Komma 2 4 4_7. Other MTM adjustments" xfId="47463" xr:uid="{00000000-0005-0000-0000-0000C9850000}"/>
    <cellStyle name="Komma 2 4 5" xfId="38479" xr:uid="{00000000-0005-0000-0000-0000CA850000}"/>
    <cellStyle name="Komma 2 4 5 2" xfId="47464" xr:uid="{00000000-0005-0000-0000-0000CB850000}"/>
    <cellStyle name="Komma 2 4 5 2 2" xfId="47465" xr:uid="{00000000-0005-0000-0000-0000CC850000}"/>
    <cellStyle name="Komma 2 4 5 2 2 2" xfId="47466" xr:uid="{00000000-0005-0000-0000-0000CD850000}"/>
    <cellStyle name="Komma 2 4 5 2 3" xfId="47467" xr:uid="{00000000-0005-0000-0000-0000CE850000}"/>
    <cellStyle name="Komma 2 4 5 2_7. Other MTM adjustments" xfId="47468" xr:uid="{00000000-0005-0000-0000-0000CF850000}"/>
    <cellStyle name="Komma 2 4 5 3" xfId="47469" xr:uid="{00000000-0005-0000-0000-0000D0850000}"/>
    <cellStyle name="Komma 2 4 5 3 2" xfId="47470" xr:uid="{00000000-0005-0000-0000-0000D1850000}"/>
    <cellStyle name="Komma 2 4 5 3 2 2" xfId="47471" xr:uid="{00000000-0005-0000-0000-0000D2850000}"/>
    <cellStyle name="Komma 2 4 5 3 3" xfId="47472" xr:uid="{00000000-0005-0000-0000-0000D3850000}"/>
    <cellStyle name="Komma 2 4 5 3_7. Other MTM adjustments" xfId="47473" xr:uid="{00000000-0005-0000-0000-0000D4850000}"/>
    <cellStyle name="Komma 2 4 5 4" xfId="47474" xr:uid="{00000000-0005-0000-0000-0000D5850000}"/>
    <cellStyle name="Komma 2 4 5 4 2" xfId="47475" xr:uid="{00000000-0005-0000-0000-0000D6850000}"/>
    <cellStyle name="Komma 2 4 5 4 2 2" xfId="47476" xr:uid="{00000000-0005-0000-0000-0000D7850000}"/>
    <cellStyle name="Komma 2 4 5 4 3" xfId="47477" xr:uid="{00000000-0005-0000-0000-0000D8850000}"/>
    <cellStyle name="Komma 2 4 5 4_7. Other MTM adjustments" xfId="47478" xr:uid="{00000000-0005-0000-0000-0000D9850000}"/>
    <cellStyle name="Komma 2 4 5 5" xfId="47479" xr:uid="{00000000-0005-0000-0000-0000DA850000}"/>
    <cellStyle name="Komma 2 4 5 5 2" xfId="47480" xr:uid="{00000000-0005-0000-0000-0000DB850000}"/>
    <cellStyle name="Komma 2 4 5 6" xfId="47481" xr:uid="{00000000-0005-0000-0000-0000DC850000}"/>
    <cellStyle name="Komma 2 4 5_7. Other MTM adjustments" xfId="47482" xr:uid="{00000000-0005-0000-0000-0000DD850000}"/>
    <cellStyle name="Komma 2 4 6" xfId="47483" xr:uid="{00000000-0005-0000-0000-0000DE850000}"/>
    <cellStyle name="Komma 2 4 6 2" xfId="47484" xr:uid="{00000000-0005-0000-0000-0000DF850000}"/>
    <cellStyle name="Komma 2 4 6 2 2" xfId="47485" xr:uid="{00000000-0005-0000-0000-0000E0850000}"/>
    <cellStyle name="Komma 2 4 6 3" xfId="47486" xr:uid="{00000000-0005-0000-0000-0000E1850000}"/>
    <cellStyle name="Komma 2 4 6_7. Other MTM adjustments" xfId="47487" xr:uid="{00000000-0005-0000-0000-0000E2850000}"/>
    <cellStyle name="Komma 2 4 7" xfId="47488" xr:uid="{00000000-0005-0000-0000-0000E3850000}"/>
    <cellStyle name="Komma 2 4 7 2" xfId="47489" xr:uid="{00000000-0005-0000-0000-0000E4850000}"/>
    <cellStyle name="Komma 2 4 7 2 2" xfId="47490" xr:uid="{00000000-0005-0000-0000-0000E5850000}"/>
    <cellStyle name="Komma 2 4 7 3" xfId="47491" xr:uid="{00000000-0005-0000-0000-0000E6850000}"/>
    <cellStyle name="Komma 2 4 7_7. Other MTM adjustments" xfId="47492" xr:uid="{00000000-0005-0000-0000-0000E7850000}"/>
    <cellStyle name="Komma 2 4 8" xfId="47493" xr:uid="{00000000-0005-0000-0000-0000E8850000}"/>
    <cellStyle name="Komma 2 4 8 2" xfId="47494" xr:uid="{00000000-0005-0000-0000-0000E9850000}"/>
    <cellStyle name="Komma 2 4 8 2 2" xfId="47495" xr:uid="{00000000-0005-0000-0000-0000EA850000}"/>
    <cellStyle name="Komma 2 4 8 3" xfId="47496" xr:uid="{00000000-0005-0000-0000-0000EB850000}"/>
    <cellStyle name="Komma 2 4 8_7. Other MTM adjustments" xfId="47497" xr:uid="{00000000-0005-0000-0000-0000EC850000}"/>
    <cellStyle name="Komma 2 4 9" xfId="47498" xr:uid="{00000000-0005-0000-0000-0000ED850000}"/>
    <cellStyle name="Komma 2 4_7. Other MTM adjustments" xfId="47499" xr:uid="{00000000-0005-0000-0000-0000EE850000}"/>
    <cellStyle name="Komma 2 5" xfId="7470" xr:uid="{00000000-0005-0000-0000-0000EF850000}"/>
    <cellStyle name="Komma 2 5 10" xfId="47500" xr:uid="{00000000-0005-0000-0000-0000F0850000}"/>
    <cellStyle name="Komma 2 5 2" xfId="38485" xr:uid="{00000000-0005-0000-0000-0000F1850000}"/>
    <cellStyle name="Komma 2 5 2 2" xfId="47501" xr:uid="{00000000-0005-0000-0000-0000F2850000}"/>
    <cellStyle name="Komma 2 5 2 2 2" xfId="47502" xr:uid="{00000000-0005-0000-0000-0000F3850000}"/>
    <cellStyle name="Komma 2 5 2 2 2 2" xfId="47503" xr:uid="{00000000-0005-0000-0000-0000F4850000}"/>
    <cellStyle name="Komma 2 5 2 2 2 2 2" xfId="47504" xr:uid="{00000000-0005-0000-0000-0000F5850000}"/>
    <cellStyle name="Komma 2 5 2 2 2 3" xfId="47505" xr:uid="{00000000-0005-0000-0000-0000F6850000}"/>
    <cellStyle name="Komma 2 5 2 2 2_7. Other MTM adjustments" xfId="47506" xr:uid="{00000000-0005-0000-0000-0000F7850000}"/>
    <cellStyle name="Komma 2 5 2 2 3" xfId="47507" xr:uid="{00000000-0005-0000-0000-0000F8850000}"/>
    <cellStyle name="Komma 2 5 2 2 3 2" xfId="47508" xr:uid="{00000000-0005-0000-0000-0000F9850000}"/>
    <cellStyle name="Komma 2 5 2 2 3 2 2" xfId="47509" xr:uid="{00000000-0005-0000-0000-0000FA850000}"/>
    <cellStyle name="Komma 2 5 2 2 3 3" xfId="47510" xr:uid="{00000000-0005-0000-0000-0000FB850000}"/>
    <cellStyle name="Komma 2 5 2 2 3_7. Other MTM adjustments" xfId="47511" xr:uid="{00000000-0005-0000-0000-0000FC850000}"/>
    <cellStyle name="Komma 2 5 2 2 4" xfId="47512" xr:uid="{00000000-0005-0000-0000-0000FD850000}"/>
    <cellStyle name="Komma 2 5 2 2 4 2" xfId="47513" xr:uid="{00000000-0005-0000-0000-0000FE850000}"/>
    <cellStyle name="Komma 2 5 2 2 4 2 2" xfId="47514" xr:uid="{00000000-0005-0000-0000-0000FF850000}"/>
    <cellStyle name="Komma 2 5 2 2 4 3" xfId="47515" xr:uid="{00000000-0005-0000-0000-000000860000}"/>
    <cellStyle name="Komma 2 5 2 2 4_7. Other MTM adjustments" xfId="47516" xr:uid="{00000000-0005-0000-0000-000001860000}"/>
    <cellStyle name="Komma 2 5 2 2 5" xfId="47517" xr:uid="{00000000-0005-0000-0000-000002860000}"/>
    <cellStyle name="Komma 2 5 2 2 5 2" xfId="47518" xr:uid="{00000000-0005-0000-0000-000003860000}"/>
    <cellStyle name="Komma 2 5 2 2 6" xfId="47519" xr:uid="{00000000-0005-0000-0000-000004860000}"/>
    <cellStyle name="Komma 2 5 2 2_7. Other MTM adjustments" xfId="47520" xr:uid="{00000000-0005-0000-0000-000005860000}"/>
    <cellStyle name="Komma 2 5 2 3" xfId="47521" xr:uid="{00000000-0005-0000-0000-000006860000}"/>
    <cellStyle name="Komma 2 5 2 3 2" xfId="47522" xr:uid="{00000000-0005-0000-0000-000007860000}"/>
    <cellStyle name="Komma 2 5 2 3 2 2" xfId="47523" xr:uid="{00000000-0005-0000-0000-000008860000}"/>
    <cellStyle name="Komma 2 5 2 3 3" xfId="47524" xr:uid="{00000000-0005-0000-0000-000009860000}"/>
    <cellStyle name="Komma 2 5 2 3_7. Other MTM adjustments" xfId="47525" xr:uid="{00000000-0005-0000-0000-00000A860000}"/>
    <cellStyle name="Komma 2 5 2 4" xfId="47526" xr:uid="{00000000-0005-0000-0000-00000B860000}"/>
    <cellStyle name="Komma 2 5 2 4 2" xfId="47527" xr:uid="{00000000-0005-0000-0000-00000C860000}"/>
    <cellStyle name="Komma 2 5 2 4 2 2" xfId="47528" xr:uid="{00000000-0005-0000-0000-00000D860000}"/>
    <cellStyle name="Komma 2 5 2 4 3" xfId="47529" xr:uid="{00000000-0005-0000-0000-00000E860000}"/>
    <cellStyle name="Komma 2 5 2 4_7. Other MTM adjustments" xfId="47530" xr:uid="{00000000-0005-0000-0000-00000F860000}"/>
    <cellStyle name="Komma 2 5 2 5" xfId="47531" xr:uid="{00000000-0005-0000-0000-000010860000}"/>
    <cellStyle name="Komma 2 5 2 5 2" xfId="47532" xr:uid="{00000000-0005-0000-0000-000011860000}"/>
    <cellStyle name="Komma 2 5 2 5 2 2" xfId="47533" xr:uid="{00000000-0005-0000-0000-000012860000}"/>
    <cellStyle name="Komma 2 5 2 5 3" xfId="47534" xr:uid="{00000000-0005-0000-0000-000013860000}"/>
    <cellStyle name="Komma 2 5 2 5_7. Other MTM adjustments" xfId="47535" xr:uid="{00000000-0005-0000-0000-000014860000}"/>
    <cellStyle name="Komma 2 5 2 6" xfId="47536" xr:uid="{00000000-0005-0000-0000-000015860000}"/>
    <cellStyle name="Komma 2 5 2 6 2" xfId="47537" xr:uid="{00000000-0005-0000-0000-000016860000}"/>
    <cellStyle name="Komma 2 5 2 6 2 2" xfId="47538" xr:uid="{00000000-0005-0000-0000-000017860000}"/>
    <cellStyle name="Komma 2 5 2 6 3" xfId="47539" xr:uid="{00000000-0005-0000-0000-000018860000}"/>
    <cellStyle name="Komma 2 5 2 6_7. Other MTM adjustments" xfId="47540" xr:uid="{00000000-0005-0000-0000-000019860000}"/>
    <cellStyle name="Komma 2 5 2 7" xfId="47541" xr:uid="{00000000-0005-0000-0000-00001A860000}"/>
    <cellStyle name="Komma 2 5 2 7 2" xfId="47542" xr:uid="{00000000-0005-0000-0000-00001B860000}"/>
    <cellStyle name="Komma 2 5 2 8" xfId="47543" xr:uid="{00000000-0005-0000-0000-00001C860000}"/>
    <cellStyle name="Komma 2 5 2_7. Other MTM adjustments" xfId="47544" xr:uid="{00000000-0005-0000-0000-00001D860000}"/>
    <cellStyle name="Komma 2 5 3" xfId="38484" xr:uid="{00000000-0005-0000-0000-00001E860000}"/>
    <cellStyle name="Komma 2 5 3 2" xfId="47545" xr:uid="{00000000-0005-0000-0000-00001F860000}"/>
    <cellStyle name="Komma 2 5 3 2 2" xfId="47546" xr:uid="{00000000-0005-0000-0000-000020860000}"/>
    <cellStyle name="Komma 2 5 3 2 2 2" xfId="47547" xr:uid="{00000000-0005-0000-0000-000021860000}"/>
    <cellStyle name="Komma 2 5 3 2 2 2 2" xfId="47548" xr:uid="{00000000-0005-0000-0000-000022860000}"/>
    <cellStyle name="Komma 2 5 3 2 2 3" xfId="47549" xr:uid="{00000000-0005-0000-0000-000023860000}"/>
    <cellStyle name="Komma 2 5 3 2 2_7. Other MTM adjustments" xfId="47550" xr:uid="{00000000-0005-0000-0000-000024860000}"/>
    <cellStyle name="Komma 2 5 3 2 3" xfId="47551" xr:uid="{00000000-0005-0000-0000-000025860000}"/>
    <cellStyle name="Komma 2 5 3 2 3 2" xfId="47552" xr:uid="{00000000-0005-0000-0000-000026860000}"/>
    <cellStyle name="Komma 2 5 3 2 3 2 2" xfId="47553" xr:uid="{00000000-0005-0000-0000-000027860000}"/>
    <cellStyle name="Komma 2 5 3 2 3 3" xfId="47554" xr:uid="{00000000-0005-0000-0000-000028860000}"/>
    <cellStyle name="Komma 2 5 3 2 3_7. Other MTM adjustments" xfId="47555" xr:uid="{00000000-0005-0000-0000-000029860000}"/>
    <cellStyle name="Komma 2 5 3 2 4" xfId="47556" xr:uid="{00000000-0005-0000-0000-00002A860000}"/>
    <cellStyle name="Komma 2 5 3 2 4 2" xfId="47557" xr:uid="{00000000-0005-0000-0000-00002B860000}"/>
    <cellStyle name="Komma 2 5 3 2 4 2 2" xfId="47558" xr:uid="{00000000-0005-0000-0000-00002C860000}"/>
    <cellStyle name="Komma 2 5 3 2 4 3" xfId="47559" xr:uid="{00000000-0005-0000-0000-00002D860000}"/>
    <cellStyle name="Komma 2 5 3 2 4_7. Other MTM adjustments" xfId="47560" xr:uid="{00000000-0005-0000-0000-00002E860000}"/>
    <cellStyle name="Komma 2 5 3 2 5" xfId="47561" xr:uid="{00000000-0005-0000-0000-00002F860000}"/>
    <cellStyle name="Komma 2 5 3 2 5 2" xfId="47562" xr:uid="{00000000-0005-0000-0000-000030860000}"/>
    <cellStyle name="Komma 2 5 3 2 6" xfId="47563" xr:uid="{00000000-0005-0000-0000-000031860000}"/>
    <cellStyle name="Komma 2 5 3 2_7. Other MTM adjustments" xfId="47564" xr:uid="{00000000-0005-0000-0000-000032860000}"/>
    <cellStyle name="Komma 2 5 3 3" xfId="47565" xr:uid="{00000000-0005-0000-0000-000033860000}"/>
    <cellStyle name="Komma 2 5 3 3 2" xfId="47566" xr:uid="{00000000-0005-0000-0000-000034860000}"/>
    <cellStyle name="Komma 2 5 3 3 2 2" xfId="47567" xr:uid="{00000000-0005-0000-0000-000035860000}"/>
    <cellStyle name="Komma 2 5 3 3 3" xfId="47568" xr:uid="{00000000-0005-0000-0000-000036860000}"/>
    <cellStyle name="Komma 2 5 3 3_7. Other MTM adjustments" xfId="47569" xr:uid="{00000000-0005-0000-0000-000037860000}"/>
    <cellStyle name="Komma 2 5 3 4" xfId="47570" xr:uid="{00000000-0005-0000-0000-000038860000}"/>
    <cellStyle name="Komma 2 5 3 4 2" xfId="47571" xr:uid="{00000000-0005-0000-0000-000039860000}"/>
    <cellStyle name="Komma 2 5 3 4 2 2" xfId="47572" xr:uid="{00000000-0005-0000-0000-00003A860000}"/>
    <cellStyle name="Komma 2 5 3 4 3" xfId="47573" xr:uid="{00000000-0005-0000-0000-00003B860000}"/>
    <cellStyle name="Komma 2 5 3 4_7. Other MTM adjustments" xfId="47574" xr:uid="{00000000-0005-0000-0000-00003C860000}"/>
    <cellStyle name="Komma 2 5 3 5" xfId="47575" xr:uid="{00000000-0005-0000-0000-00003D860000}"/>
    <cellStyle name="Komma 2 5 3 5 2" xfId="47576" xr:uid="{00000000-0005-0000-0000-00003E860000}"/>
    <cellStyle name="Komma 2 5 3 5 2 2" xfId="47577" xr:uid="{00000000-0005-0000-0000-00003F860000}"/>
    <cellStyle name="Komma 2 5 3 5 3" xfId="47578" xr:uid="{00000000-0005-0000-0000-000040860000}"/>
    <cellStyle name="Komma 2 5 3 5_7. Other MTM adjustments" xfId="47579" xr:uid="{00000000-0005-0000-0000-000041860000}"/>
    <cellStyle name="Komma 2 5 3 6" xfId="47580" xr:uid="{00000000-0005-0000-0000-000042860000}"/>
    <cellStyle name="Komma 2 5 3 6 2" xfId="47581" xr:uid="{00000000-0005-0000-0000-000043860000}"/>
    <cellStyle name="Komma 2 5 3 7" xfId="47582" xr:uid="{00000000-0005-0000-0000-000044860000}"/>
    <cellStyle name="Komma 2 5 3_7. Other MTM adjustments" xfId="47583" xr:uid="{00000000-0005-0000-0000-000045860000}"/>
    <cellStyle name="Komma 2 5 4" xfId="47584" xr:uid="{00000000-0005-0000-0000-000046860000}"/>
    <cellStyle name="Komma 2 5 4 2" xfId="47585" xr:uid="{00000000-0005-0000-0000-000047860000}"/>
    <cellStyle name="Komma 2 5 4 2 2" xfId="47586" xr:uid="{00000000-0005-0000-0000-000048860000}"/>
    <cellStyle name="Komma 2 5 4 2 2 2" xfId="47587" xr:uid="{00000000-0005-0000-0000-000049860000}"/>
    <cellStyle name="Komma 2 5 4 2 3" xfId="47588" xr:uid="{00000000-0005-0000-0000-00004A860000}"/>
    <cellStyle name="Komma 2 5 4 2_7. Other MTM adjustments" xfId="47589" xr:uid="{00000000-0005-0000-0000-00004B860000}"/>
    <cellStyle name="Komma 2 5 4 3" xfId="47590" xr:uid="{00000000-0005-0000-0000-00004C860000}"/>
    <cellStyle name="Komma 2 5 4 3 2" xfId="47591" xr:uid="{00000000-0005-0000-0000-00004D860000}"/>
    <cellStyle name="Komma 2 5 4 3 2 2" xfId="47592" xr:uid="{00000000-0005-0000-0000-00004E860000}"/>
    <cellStyle name="Komma 2 5 4 3 3" xfId="47593" xr:uid="{00000000-0005-0000-0000-00004F860000}"/>
    <cellStyle name="Komma 2 5 4 3_7. Other MTM adjustments" xfId="47594" xr:uid="{00000000-0005-0000-0000-000050860000}"/>
    <cellStyle name="Komma 2 5 4 4" xfId="47595" xr:uid="{00000000-0005-0000-0000-000051860000}"/>
    <cellStyle name="Komma 2 5 4 4 2" xfId="47596" xr:uid="{00000000-0005-0000-0000-000052860000}"/>
    <cellStyle name="Komma 2 5 4 4 2 2" xfId="47597" xr:uid="{00000000-0005-0000-0000-000053860000}"/>
    <cellStyle name="Komma 2 5 4 4 3" xfId="47598" xr:uid="{00000000-0005-0000-0000-000054860000}"/>
    <cellStyle name="Komma 2 5 4 4_7. Other MTM adjustments" xfId="47599" xr:uid="{00000000-0005-0000-0000-000055860000}"/>
    <cellStyle name="Komma 2 5 4 5" xfId="47600" xr:uid="{00000000-0005-0000-0000-000056860000}"/>
    <cellStyle name="Komma 2 5 4 5 2" xfId="47601" xr:uid="{00000000-0005-0000-0000-000057860000}"/>
    <cellStyle name="Komma 2 5 4 6" xfId="47602" xr:uid="{00000000-0005-0000-0000-000058860000}"/>
    <cellStyle name="Komma 2 5 4_7. Other MTM adjustments" xfId="47603" xr:uid="{00000000-0005-0000-0000-000059860000}"/>
    <cellStyle name="Komma 2 5 5" xfId="47604" xr:uid="{00000000-0005-0000-0000-00005A860000}"/>
    <cellStyle name="Komma 2 5 5 2" xfId="47605" xr:uid="{00000000-0005-0000-0000-00005B860000}"/>
    <cellStyle name="Komma 2 5 5 2 2" xfId="47606" xr:uid="{00000000-0005-0000-0000-00005C860000}"/>
    <cellStyle name="Komma 2 5 5 3" xfId="47607" xr:uid="{00000000-0005-0000-0000-00005D860000}"/>
    <cellStyle name="Komma 2 5 5_7. Other MTM adjustments" xfId="47608" xr:uid="{00000000-0005-0000-0000-00005E860000}"/>
    <cellStyle name="Komma 2 5 6" xfId="47609" xr:uid="{00000000-0005-0000-0000-00005F860000}"/>
    <cellStyle name="Komma 2 5 6 2" xfId="47610" xr:uid="{00000000-0005-0000-0000-000060860000}"/>
    <cellStyle name="Komma 2 5 6 2 2" xfId="47611" xr:uid="{00000000-0005-0000-0000-000061860000}"/>
    <cellStyle name="Komma 2 5 6 3" xfId="47612" xr:uid="{00000000-0005-0000-0000-000062860000}"/>
    <cellStyle name="Komma 2 5 6_7. Other MTM adjustments" xfId="47613" xr:uid="{00000000-0005-0000-0000-000063860000}"/>
    <cellStyle name="Komma 2 5 7" xfId="47614" xr:uid="{00000000-0005-0000-0000-000064860000}"/>
    <cellStyle name="Komma 2 5 7 2" xfId="47615" xr:uid="{00000000-0005-0000-0000-000065860000}"/>
    <cellStyle name="Komma 2 5 7 2 2" xfId="47616" xr:uid="{00000000-0005-0000-0000-000066860000}"/>
    <cellStyle name="Komma 2 5 7 3" xfId="47617" xr:uid="{00000000-0005-0000-0000-000067860000}"/>
    <cellStyle name="Komma 2 5 7_7. Other MTM adjustments" xfId="47618" xr:uid="{00000000-0005-0000-0000-000068860000}"/>
    <cellStyle name="Komma 2 5 8" xfId="47619" xr:uid="{00000000-0005-0000-0000-000069860000}"/>
    <cellStyle name="Komma 2 5 8 2" xfId="47620" xr:uid="{00000000-0005-0000-0000-00006A860000}"/>
    <cellStyle name="Komma 2 5 8 2 2" xfId="47621" xr:uid="{00000000-0005-0000-0000-00006B860000}"/>
    <cellStyle name="Komma 2 5 8 3" xfId="47622" xr:uid="{00000000-0005-0000-0000-00006C860000}"/>
    <cellStyle name="Komma 2 5 8_7. Other MTM adjustments" xfId="47623" xr:uid="{00000000-0005-0000-0000-00006D860000}"/>
    <cellStyle name="Komma 2 5 9" xfId="47624" xr:uid="{00000000-0005-0000-0000-00006E860000}"/>
    <cellStyle name="Komma 2 5 9 2" xfId="47625" xr:uid="{00000000-0005-0000-0000-00006F860000}"/>
    <cellStyle name="Komma 2 5_7. Other MTM adjustments" xfId="47626" xr:uid="{00000000-0005-0000-0000-000070860000}"/>
    <cellStyle name="Komma 2 6" xfId="7471" xr:uid="{00000000-0005-0000-0000-000071860000}"/>
    <cellStyle name="Komma 2 6 2" xfId="23077" xr:uid="{00000000-0005-0000-0000-000072860000}"/>
    <cellStyle name="Komma 2 6 2 2" xfId="47627" xr:uid="{00000000-0005-0000-0000-000073860000}"/>
    <cellStyle name="Komma 2 6 2 2 2" xfId="47628" xr:uid="{00000000-0005-0000-0000-000074860000}"/>
    <cellStyle name="Komma 2 6 2 2 2 2" xfId="47629" xr:uid="{00000000-0005-0000-0000-000075860000}"/>
    <cellStyle name="Komma 2 6 2 2 3" xfId="47630" xr:uid="{00000000-0005-0000-0000-000076860000}"/>
    <cellStyle name="Komma 2 6 2 2_7. Other MTM adjustments" xfId="47631" xr:uid="{00000000-0005-0000-0000-000077860000}"/>
    <cellStyle name="Komma 2 6 2 3" xfId="47632" xr:uid="{00000000-0005-0000-0000-000078860000}"/>
    <cellStyle name="Komma 2 6 2 3 2" xfId="47633" xr:uid="{00000000-0005-0000-0000-000079860000}"/>
    <cellStyle name="Komma 2 6 2 3 2 2" xfId="47634" xr:uid="{00000000-0005-0000-0000-00007A860000}"/>
    <cellStyle name="Komma 2 6 2 3 3" xfId="47635" xr:uid="{00000000-0005-0000-0000-00007B860000}"/>
    <cellStyle name="Komma 2 6 2 3_7. Other MTM adjustments" xfId="47636" xr:uid="{00000000-0005-0000-0000-00007C860000}"/>
    <cellStyle name="Komma 2 6 2 4" xfId="47637" xr:uid="{00000000-0005-0000-0000-00007D860000}"/>
    <cellStyle name="Komma 2 6 2 4 2" xfId="47638" xr:uid="{00000000-0005-0000-0000-00007E860000}"/>
    <cellStyle name="Komma 2 6 2 4 2 2" xfId="47639" xr:uid="{00000000-0005-0000-0000-00007F860000}"/>
    <cellStyle name="Komma 2 6 2 4 3" xfId="47640" xr:uid="{00000000-0005-0000-0000-000080860000}"/>
    <cellStyle name="Komma 2 6 2 4_7. Other MTM adjustments" xfId="47641" xr:uid="{00000000-0005-0000-0000-000081860000}"/>
    <cellStyle name="Komma 2 6 2 5" xfId="47642" xr:uid="{00000000-0005-0000-0000-000082860000}"/>
    <cellStyle name="Komma 2 6 2 5 2" xfId="47643" xr:uid="{00000000-0005-0000-0000-000083860000}"/>
    <cellStyle name="Komma 2 6 2 6" xfId="47644" xr:uid="{00000000-0005-0000-0000-000084860000}"/>
    <cellStyle name="Komma 2 6 2_7. Other MTM adjustments" xfId="47645" xr:uid="{00000000-0005-0000-0000-000085860000}"/>
    <cellStyle name="Komma 2 6 3" xfId="38486" xr:uid="{00000000-0005-0000-0000-000086860000}"/>
    <cellStyle name="Komma 2 6 3 2" xfId="47646" xr:uid="{00000000-0005-0000-0000-000087860000}"/>
    <cellStyle name="Komma 2 6 3 2 2" xfId="47647" xr:uid="{00000000-0005-0000-0000-000088860000}"/>
    <cellStyle name="Komma 2 6 3 3" xfId="47648" xr:uid="{00000000-0005-0000-0000-000089860000}"/>
    <cellStyle name="Komma 2 6 3_7. Other MTM adjustments" xfId="47649" xr:uid="{00000000-0005-0000-0000-00008A860000}"/>
    <cellStyle name="Komma 2 6 4" xfId="47650" xr:uid="{00000000-0005-0000-0000-00008B860000}"/>
    <cellStyle name="Komma 2 6 4 2" xfId="47651" xr:uid="{00000000-0005-0000-0000-00008C860000}"/>
    <cellStyle name="Komma 2 6 4 2 2" xfId="47652" xr:uid="{00000000-0005-0000-0000-00008D860000}"/>
    <cellStyle name="Komma 2 6 4 3" xfId="47653" xr:uid="{00000000-0005-0000-0000-00008E860000}"/>
    <cellStyle name="Komma 2 6 4_7. Other MTM adjustments" xfId="47654" xr:uid="{00000000-0005-0000-0000-00008F860000}"/>
    <cellStyle name="Komma 2 6 5" xfId="47655" xr:uid="{00000000-0005-0000-0000-000090860000}"/>
    <cellStyle name="Komma 2 6 5 2" xfId="47656" xr:uid="{00000000-0005-0000-0000-000091860000}"/>
    <cellStyle name="Komma 2 6 5 2 2" xfId="47657" xr:uid="{00000000-0005-0000-0000-000092860000}"/>
    <cellStyle name="Komma 2 6 5 3" xfId="47658" xr:uid="{00000000-0005-0000-0000-000093860000}"/>
    <cellStyle name="Komma 2 6 5_7. Other MTM adjustments" xfId="47659" xr:uid="{00000000-0005-0000-0000-000094860000}"/>
    <cellStyle name="Komma 2 6 6" xfId="47660" xr:uid="{00000000-0005-0000-0000-000095860000}"/>
    <cellStyle name="Komma 2 6 6 2" xfId="47661" xr:uid="{00000000-0005-0000-0000-000096860000}"/>
    <cellStyle name="Komma 2 6 6 2 2" xfId="47662" xr:uid="{00000000-0005-0000-0000-000097860000}"/>
    <cellStyle name="Komma 2 6 6 3" xfId="47663" xr:uid="{00000000-0005-0000-0000-000098860000}"/>
    <cellStyle name="Komma 2 6 6_7. Other MTM adjustments" xfId="47664" xr:uid="{00000000-0005-0000-0000-000099860000}"/>
    <cellStyle name="Komma 2 6 7" xfId="47665" xr:uid="{00000000-0005-0000-0000-00009A860000}"/>
    <cellStyle name="Komma 2 6_7. Other MTM adjustments" xfId="47666" xr:uid="{00000000-0005-0000-0000-00009B860000}"/>
    <cellStyle name="Komma 2 7" xfId="7472" xr:uid="{00000000-0005-0000-0000-00009C860000}"/>
    <cellStyle name="Komma 2 7 2" xfId="38487" xr:uid="{00000000-0005-0000-0000-00009D860000}"/>
    <cellStyle name="Komma 2 7 2 2" xfId="47667" xr:uid="{00000000-0005-0000-0000-00009E860000}"/>
    <cellStyle name="Komma 2 7 2 2 2" xfId="47668" xr:uid="{00000000-0005-0000-0000-00009F860000}"/>
    <cellStyle name="Komma 2 7 2 2 2 2" xfId="47669" xr:uid="{00000000-0005-0000-0000-0000A0860000}"/>
    <cellStyle name="Komma 2 7 2 2 3" xfId="47670" xr:uid="{00000000-0005-0000-0000-0000A1860000}"/>
    <cellStyle name="Komma 2 7 2 2_7. Other MTM adjustments" xfId="47671" xr:uid="{00000000-0005-0000-0000-0000A2860000}"/>
    <cellStyle name="Komma 2 7 2 3" xfId="47672" xr:uid="{00000000-0005-0000-0000-0000A3860000}"/>
    <cellStyle name="Komma 2 7 2 3 2" xfId="47673" xr:uid="{00000000-0005-0000-0000-0000A4860000}"/>
    <cellStyle name="Komma 2 7 2 3 2 2" xfId="47674" xr:uid="{00000000-0005-0000-0000-0000A5860000}"/>
    <cellStyle name="Komma 2 7 2 3 3" xfId="47675" xr:uid="{00000000-0005-0000-0000-0000A6860000}"/>
    <cellStyle name="Komma 2 7 2 3_7. Other MTM adjustments" xfId="47676" xr:uid="{00000000-0005-0000-0000-0000A7860000}"/>
    <cellStyle name="Komma 2 7 2 4" xfId="47677" xr:uid="{00000000-0005-0000-0000-0000A8860000}"/>
    <cellStyle name="Komma 2 7 2 4 2" xfId="47678" xr:uid="{00000000-0005-0000-0000-0000A9860000}"/>
    <cellStyle name="Komma 2 7 2 4 2 2" xfId="47679" xr:uid="{00000000-0005-0000-0000-0000AA860000}"/>
    <cellStyle name="Komma 2 7 2 4 3" xfId="47680" xr:uid="{00000000-0005-0000-0000-0000AB860000}"/>
    <cellStyle name="Komma 2 7 2 4_7. Other MTM adjustments" xfId="47681" xr:uid="{00000000-0005-0000-0000-0000AC860000}"/>
    <cellStyle name="Komma 2 7 2 5" xfId="47682" xr:uid="{00000000-0005-0000-0000-0000AD860000}"/>
    <cellStyle name="Komma 2 7 2 5 2" xfId="47683" xr:uid="{00000000-0005-0000-0000-0000AE860000}"/>
    <cellStyle name="Komma 2 7 2 6" xfId="47684" xr:uid="{00000000-0005-0000-0000-0000AF860000}"/>
    <cellStyle name="Komma 2 7 2_7. Other MTM adjustments" xfId="47685" xr:uid="{00000000-0005-0000-0000-0000B0860000}"/>
    <cellStyle name="Komma 2 7 3" xfId="47686" xr:uid="{00000000-0005-0000-0000-0000B1860000}"/>
    <cellStyle name="Komma 2 7 3 2" xfId="47687" xr:uid="{00000000-0005-0000-0000-0000B2860000}"/>
    <cellStyle name="Komma 2 7 3 2 2" xfId="47688" xr:uid="{00000000-0005-0000-0000-0000B3860000}"/>
    <cellStyle name="Komma 2 7 3 3" xfId="47689" xr:uid="{00000000-0005-0000-0000-0000B4860000}"/>
    <cellStyle name="Komma 2 7 3_7. Other MTM adjustments" xfId="47690" xr:uid="{00000000-0005-0000-0000-0000B5860000}"/>
    <cellStyle name="Komma 2 7 4" xfId="47691" xr:uid="{00000000-0005-0000-0000-0000B6860000}"/>
    <cellStyle name="Komma 2 7 4 2" xfId="47692" xr:uid="{00000000-0005-0000-0000-0000B7860000}"/>
    <cellStyle name="Komma 2 7 4 2 2" xfId="47693" xr:uid="{00000000-0005-0000-0000-0000B8860000}"/>
    <cellStyle name="Komma 2 7 4 3" xfId="47694" xr:uid="{00000000-0005-0000-0000-0000B9860000}"/>
    <cellStyle name="Komma 2 7 4_7. Other MTM adjustments" xfId="47695" xr:uid="{00000000-0005-0000-0000-0000BA860000}"/>
    <cellStyle name="Komma 2 7 5" xfId="47696" xr:uid="{00000000-0005-0000-0000-0000BB860000}"/>
    <cellStyle name="Komma 2 7 5 2" xfId="47697" xr:uid="{00000000-0005-0000-0000-0000BC860000}"/>
    <cellStyle name="Komma 2 7 5 2 2" xfId="47698" xr:uid="{00000000-0005-0000-0000-0000BD860000}"/>
    <cellStyle name="Komma 2 7 5 3" xfId="47699" xr:uid="{00000000-0005-0000-0000-0000BE860000}"/>
    <cellStyle name="Komma 2 7 5_7. Other MTM adjustments" xfId="47700" xr:uid="{00000000-0005-0000-0000-0000BF860000}"/>
    <cellStyle name="Komma 2 7 6" xfId="47701" xr:uid="{00000000-0005-0000-0000-0000C0860000}"/>
    <cellStyle name="Komma 2 7 6 2" xfId="47702" xr:uid="{00000000-0005-0000-0000-0000C1860000}"/>
    <cellStyle name="Komma 2 7 7" xfId="47703" xr:uid="{00000000-0005-0000-0000-0000C2860000}"/>
    <cellStyle name="Komma 2 7_7. Other MTM adjustments" xfId="47704" xr:uid="{00000000-0005-0000-0000-0000C3860000}"/>
    <cellStyle name="Komma 2 8" xfId="34460" xr:uid="{00000000-0005-0000-0000-0000C4860000}"/>
    <cellStyle name="Komma 2 8 2" xfId="47705" xr:uid="{00000000-0005-0000-0000-0000C5860000}"/>
    <cellStyle name="Komma 2 8 2 2" xfId="47706" xr:uid="{00000000-0005-0000-0000-0000C6860000}"/>
    <cellStyle name="Komma 2 8 2 2 2" xfId="47707" xr:uid="{00000000-0005-0000-0000-0000C7860000}"/>
    <cellStyle name="Komma 2 8 2 2 2 2" xfId="47708" xr:uid="{00000000-0005-0000-0000-0000C8860000}"/>
    <cellStyle name="Komma 2 8 2 2 3" xfId="47709" xr:uid="{00000000-0005-0000-0000-0000C9860000}"/>
    <cellStyle name="Komma 2 8 2 2_7. Other MTM adjustments" xfId="47710" xr:uid="{00000000-0005-0000-0000-0000CA860000}"/>
    <cellStyle name="Komma 2 8 2 3" xfId="47711" xr:uid="{00000000-0005-0000-0000-0000CB860000}"/>
    <cellStyle name="Komma 2 8 2 3 2" xfId="47712" xr:uid="{00000000-0005-0000-0000-0000CC860000}"/>
    <cellStyle name="Komma 2 8 2 3 2 2" xfId="47713" xr:uid="{00000000-0005-0000-0000-0000CD860000}"/>
    <cellStyle name="Komma 2 8 2 3 3" xfId="47714" xr:uid="{00000000-0005-0000-0000-0000CE860000}"/>
    <cellStyle name="Komma 2 8 2 3_7. Other MTM adjustments" xfId="47715" xr:uid="{00000000-0005-0000-0000-0000CF860000}"/>
    <cellStyle name="Komma 2 8 2 4" xfId="47716" xr:uid="{00000000-0005-0000-0000-0000D0860000}"/>
    <cellStyle name="Komma 2 8 2 4 2" xfId="47717" xr:uid="{00000000-0005-0000-0000-0000D1860000}"/>
    <cellStyle name="Komma 2 8 2 5" xfId="47718" xr:uid="{00000000-0005-0000-0000-0000D2860000}"/>
    <cellStyle name="Komma 2 8 2_7. Other MTM adjustments" xfId="47719" xr:uid="{00000000-0005-0000-0000-0000D3860000}"/>
    <cellStyle name="Komma 2 8 3" xfId="47720" xr:uid="{00000000-0005-0000-0000-0000D4860000}"/>
    <cellStyle name="Komma 2 8 3 2" xfId="47721" xr:uid="{00000000-0005-0000-0000-0000D5860000}"/>
    <cellStyle name="Komma 2 8 3 2 2" xfId="47722" xr:uid="{00000000-0005-0000-0000-0000D6860000}"/>
    <cellStyle name="Komma 2 8 3 3" xfId="47723" xr:uid="{00000000-0005-0000-0000-0000D7860000}"/>
    <cellStyle name="Komma 2 8 3_7. Other MTM adjustments" xfId="47724" xr:uid="{00000000-0005-0000-0000-0000D8860000}"/>
    <cellStyle name="Komma 2 8 4" xfId="47725" xr:uid="{00000000-0005-0000-0000-0000D9860000}"/>
    <cellStyle name="Komma 2 8 4 2" xfId="47726" xr:uid="{00000000-0005-0000-0000-0000DA860000}"/>
    <cellStyle name="Komma 2 8 4 2 2" xfId="47727" xr:uid="{00000000-0005-0000-0000-0000DB860000}"/>
    <cellStyle name="Komma 2 8 4 3" xfId="47728" xr:uid="{00000000-0005-0000-0000-0000DC860000}"/>
    <cellStyle name="Komma 2 8 4_7. Other MTM adjustments" xfId="47729" xr:uid="{00000000-0005-0000-0000-0000DD860000}"/>
    <cellStyle name="Komma 2 8 5" xfId="47730" xr:uid="{00000000-0005-0000-0000-0000DE860000}"/>
    <cellStyle name="Komma 2 8 5 2" xfId="47731" xr:uid="{00000000-0005-0000-0000-0000DF860000}"/>
    <cellStyle name="Komma 2 8 6" xfId="47732" xr:uid="{00000000-0005-0000-0000-0000E0860000}"/>
    <cellStyle name="Komma 2 8_7. Other MTM adjustments" xfId="47733" xr:uid="{00000000-0005-0000-0000-0000E1860000}"/>
    <cellStyle name="Komma 2 9" xfId="34690" xr:uid="{00000000-0005-0000-0000-0000E2860000}"/>
    <cellStyle name="Komma 2 9 2" xfId="47734" xr:uid="{00000000-0005-0000-0000-0000E3860000}"/>
    <cellStyle name="Komma 2 9 2 2" xfId="47735" xr:uid="{00000000-0005-0000-0000-0000E4860000}"/>
    <cellStyle name="Komma 2 9 3" xfId="47736" xr:uid="{00000000-0005-0000-0000-0000E5860000}"/>
    <cellStyle name="Komma 2 9 3 2" xfId="47737" xr:uid="{00000000-0005-0000-0000-0000E6860000}"/>
    <cellStyle name="Komma 2 9 4" xfId="47738" xr:uid="{00000000-0005-0000-0000-0000E7860000}"/>
    <cellStyle name="Komma 2 9_7. Other MTM adjustments" xfId="47739" xr:uid="{00000000-0005-0000-0000-0000E8860000}"/>
    <cellStyle name="Komma 2_3. Chng in credit spreads" xfId="47740"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5" xr:uid="{00000000-0005-0000-0000-0000ED860000}"/>
    <cellStyle name="Komma 20_AVA DVA EL" xfId="23081" xr:uid="{00000000-0005-0000-0000-0000EE860000}"/>
    <cellStyle name="Komma 21" xfId="23082" xr:uid="{00000000-0005-0000-0000-0000EF860000}"/>
    <cellStyle name="Komma 21 2" xfId="34601" xr:uid="{00000000-0005-0000-0000-0000F0860000}"/>
    <cellStyle name="Komma 22" xfId="23083" xr:uid="{00000000-0005-0000-0000-0000F1860000}"/>
    <cellStyle name="Komma 22 2" xfId="34604" xr:uid="{00000000-0005-0000-0000-0000F2860000}"/>
    <cellStyle name="Komma 23" xfId="23084" xr:uid="{00000000-0005-0000-0000-0000F3860000}"/>
    <cellStyle name="Komma 23 2" xfId="34608" xr:uid="{00000000-0005-0000-0000-0000F4860000}"/>
    <cellStyle name="Komma 24" xfId="23085" xr:uid="{00000000-0005-0000-0000-0000F5860000}"/>
    <cellStyle name="Komma 24 2" xfId="34612" xr:uid="{00000000-0005-0000-0000-0000F6860000}"/>
    <cellStyle name="Komma 25" xfId="34616" xr:uid="{00000000-0005-0000-0000-0000F7860000}"/>
    <cellStyle name="Komma 25 2" xfId="47741" xr:uid="{00000000-0005-0000-0000-0000F8860000}"/>
    <cellStyle name="Komma 26" xfId="34621" xr:uid="{00000000-0005-0000-0000-0000F9860000}"/>
    <cellStyle name="Komma 26 2" xfId="47742" xr:uid="{00000000-0005-0000-0000-0000FA860000}"/>
    <cellStyle name="Komma 27" xfId="34623" xr:uid="{00000000-0005-0000-0000-0000FB860000}"/>
    <cellStyle name="Komma 27 2" xfId="47743" xr:uid="{00000000-0005-0000-0000-0000FC860000}"/>
    <cellStyle name="Komma 28" xfId="34626" xr:uid="{00000000-0005-0000-0000-0000FD860000}"/>
    <cellStyle name="Komma 28 2" xfId="47744" xr:uid="{00000000-0005-0000-0000-0000FE860000}"/>
    <cellStyle name="Komma 29" xfId="34628" xr:uid="{00000000-0005-0000-0000-0000FF860000}"/>
    <cellStyle name="Komma 29 2" xfId="47745" xr:uid="{00000000-0005-0000-0000-000000870000}"/>
    <cellStyle name="Komma 3" xfId="7473" xr:uid="{00000000-0005-0000-0000-000001870000}"/>
    <cellStyle name="Komma 3 10" xfId="34403" xr:uid="{00000000-0005-0000-0000-000002870000}"/>
    <cellStyle name="Komma 3 11" xfId="35247" xr:uid="{00000000-0005-0000-0000-000003870000}"/>
    <cellStyle name="Komma 3 12" xfId="47746" xr:uid="{00000000-0005-0000-0000-000004870000}"/>
    <cellStyle name="Komma 3 13" xfId="47747" xr:uid="{00000000-0005-0000-0000-000005870000}"/>
    <cellStyle name="Komma 3 2" xfId="7474" xr:uid="{00000000-0005-0000-0000-000006870000}"/>
    <cellStyle name="Komma 3 2 10" xfId="47748" xr:uid="{00000000-0005-0000-0000-000007870000}"/>
    <cellStyle name="Komma 3 2 11" xfId="47749" xr:uid="{00000000-0005-0000-0000-000008870000}"/>
    <cellStyle name="Komma 3 2 2" xfId="12484" xr:uid="{00000000-0005-0000-0000-000009870000}"/>
    <cellStyle name="Komma 3 2 2 10" xfId="34422" xr:uid="{00000000-0005-0000-0000-00000A870000}"/>
    <cellStyle name="Komma 3 2 2 11" xfId="38489"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50" xr:uid="{00000000-0005-0000-0000-000010870000}"/>
    <cellStyle name="Komma 3 2 2 2 2 5" xfId="47751"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52" xr:uid="{00000000-0005-0000-0000-000016870000}"/>
    <cellStyle name="Komma 3 2 2 2 3 5" xfId="47753"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54" xr:uid="{00000000-0005-0000-0000-00001C870000}"/>
    <cellStyle name="Komma 3 2 2 2 4 5" xfId="47755"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6"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7" xr:uid="{00000000-0005-0000-0000-000026870000}"/>
    <cellStyle name="Komma 3 2 2 2 9" xfId="47758"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9" xr:uid="{00000000-0005-0000-0000-00002C870000}"/>
    <cellStyle name="Komma 3 2 2 3 5" xfId="47760"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61" xr:uid="{00000000-0005-0000-0000-000032870000}"/>
    <cellStyle name="Komma 3 2 2 4 5" xfId="47762"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63" xr:uid="{00000000-0005-0000-0000-000038870000}"/>
    <cellStyle name="Komma 3 2 2 5 5" xfId="47764"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5"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3" xr:uid="{00000000-0005-0000-0000-000042870000}"/>
    <cellStyle name="Komma 3 2 2_AVA DVA EL" xfId="23123" xr:uid="{00000000-0005-0000-0000-000043870000}"/>
    <cellStyle name="Komma 3 2 3" xfId="12486" xr:uid="{00000000-0005-0000-0000-000044870000}"/>
    <cellStyle name="Komma 3 2 3 10" xfId="38490"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6" xr:uid="{00000000-0005-0000-0000-000049870000}"/>
    <cellStyle name="Komma 3 2 3 2 5" xfId="47767"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8" xr:uid="{00000000-0005-0000-0000-00004F870000}"/>
    <cellStyle name="Komma 3 2 3 3 5" xfId="47769"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70" xr:uid="{00000000-0005-0000-0000-000055870000}"/>
    <cellStyle name="Komma 3 2 3 4 5" xfId="47771"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72"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2" xr:uid="{00000000-0005-0000-0000-00005F870000}"/>
    <cellStyle name="Komma 3 2 3 9" xfId="34828"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73" xr:uid="{00000000-0005-0000-0000-000068870000}"/>
    <cellStyle name="Komma 3 2 4 6" xfId="47774"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5" xr:uid="{00000000-0005-0000-0000-00006E870000}"/>
    <cellStyle name="Komma 3 2 5 5" xfId="47776"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7" xr:uid="{00000000-0005-0000-0000-000074870000}"/>
    <cellStyle name="Komma 3 2 6 5" xfId="47778"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9" xr:uid="{00000000-0005-0000-0000-00007A870000}"/>
    <cellStyle name="Komma 3 2 7_AVA DVA EL" xfId="23161" xr:uid="{00000000-0005-0000-0000-00007B870000}"/>
    <cellStyle name="Komma 3 2 8" xfId="23162" xr:uid="{00000000-0005-0000-0000-00007C870000}"/>
    <cellStyle name="Komma 3 2 9" xfId="38488" xr:uid="{00000000-0005-0000-0000-00007D870000}"/>
    <cellStyle name="Komma 3 2_7. Other MTM adjustments" xfId="47780" xr:uid="{00000000-0005-0000-0000-00007E870000}"/>
    <cellStyle name="Komma 3 3" xfId="7475" xr:uid="{00000000-0005-0000-0000-00007F870000}"/>
    <cellStyle name="Komma 3 3 10" xfId="47781" xr:uid="{00000000-0005-0000-0000-000080870000}"/>
    <cellStyle name="Komma 3 3 11" xfId="47782" xr:uid="{00000000-0005-0000-0000-000081870000}"/>
    <cellStyle name="Komma 3 3 2" xfId="7476" xr:uid="{00000000-0005-0000-0000-000082870000}"/>
    <cellStyle name="Komma 3 3 2 10" xfId="38492"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83" xr:uid="{00000000-0005-0000-0000-000087870000}"/>
    <cellStyle name="Komma 3 3 2 2 5" xfId="47784"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5" xr:uid="{00000000-0005-0000-0000-00008D870000}"/>
    <cellStyle name="Komma 3 3 2 3 5" xfId="47786"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7" xr:uid="{00000000-0005-0000-0000-000093870000}"/>
    <cellStyle name="Komma 3 3 2 4 5" xfId="47788"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9"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2" xr:uid="{00000000-0005-0000-0000-00009D870000}"/>
    <cellStyle name="Komma 3 3 2 9" xfId="34416"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4" xr:uid="{00000000-0005-0000-0000-0000A3870000}"/>
    <cellStyle name="Komma 3 3 3 5" xfId="47790" xr:uid="{00000000-0005-0000-0000-0000A4870000}"/>
    <cellStyle name="Komma 3 3 3 6" xfId="47791"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92" xr:uid="{00000000-0005-0000-0000-0000AA870000}"/>
    <cellStyle name="Komma 3 3 4 5" xfId="47793"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94" xr:uid="{00000000-0005-0000-0000-0000B0870000}"/>
    <cellStyle name="Komma 3 3 5 5" xfId="47795"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6" xr:uid="{00000000-0005-0000-0000-0000B6870000}"/>
    <cellStyle name="Komma 3 3 6_AVA DVA EL" xfId="23196" xr:uid="{00000000-0005-0000-0000-0000B7870000}"/>
    <cellStyle name="Komma 3 3 7" xfId="23197" xr:uid="{00000000-0005-0000-0000-0000B8870000}"/>
    <cellStyle name="Komma 3 3 8" xfId="38491" xr:uid="{00000000-0005-0000-0000-0000B9870000}"/>
    <cellStyle name="Komma 3 3 9" xfId="47797" xr:uid="{00000000-0005-0000-0000-0000BA870000}"/>
    <cellStyle name="Komma 3 3_7. Other MTM adjustments" xfId="47798" xr:uid="{00000000-0005-0000-0000-0000BB870000}"/>
    <cellStyle name="Komma 3 4" xfId="7477" xr:uid="{00000000-0005-0000-0000-0000BC870000}"/>
    <cellStyle name="Komma 3 4 10" xfId="47799"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9" xr:uid="{00000000-0005-0000-0000-0000C1870000}"/>
    <cellStyle name="Komma 3 4 2 5" xfId="47800"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801" xr:uid="{00000000-0005-0000-0000-0000C7870000}"/>
    <cellStyle name="Komma 3 4 3 5" xfId="47802"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803" xr:uid="{00000000-0005-0000-0000-0000CD870000}"/>
    <cellStyle name="Komma 3 4 4 5" xfId="47804"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5"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3" xr:uid="{00000000-0005-0000-0000-0000D9870000}"/>
    <cellStyle name="Komma 3 4 9" xfId="47806"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7" xr:uid="{00000000-0005-0000-0000-0000DE870000}"/>
    <cellStyle name="Komma 3 5 2 2 2" xfId="47808" xr:uid="{00000000-0005-0000-0000-0000DF870000}"/>
    <cellStyle name="Komma 3 5 2 3" xfId="47809" xr:uid="{00000000-0005-0000-0000-0000E0870000}"/>
    <cellStyle name="Komma 3 5 2 4" xfId="47810" xr:uid="{00000000-0005-0000-0000-0000E1870000}"/>
    <cellStyle name="Komma 3 5 2_7. Other MTM adjustments" xfId="47811" xr:uid="{00000000-0005-0000-0000-0000E2870000}"/>
    <cellStyle name="Komma 3 5 3" xfId="23219" xr:uid="{00000000-0005-0000-0000-0000E3870000}"/>
    <cellStyle name="Komma 3 5 3 2" xfId="47812" xr:uid="{00000000-0005-0000-0000-0000E4870000}"/>
    <cellStyle name="Komma 3 5 4" xfId="34462" xr:uid="{00000000-0005-0000-0000-0000E5870000}"/>
    <cellStyle name="Komma 3 5 4 2" xfId="47813" xr:uid="{00000000-0005-0000-0000-0000E6870000}"/>
    <cellStyle name="Komma 3 5 5" xfId="38494" xr:uid="{00000000-0005-0000-0000-0000E7870000}"/>
    <cellStyle name="Komma 3 5 6" xfId="47814" xr:uid="{00000000-0005-0000-0000-0000E8870000}"/>
    <cellStyle name="Komma 3 5 7" xfId="47815" xr:uid="{00000000-0005-0000-0000-0000E9870000}"/>
    <cellStyle name="Komma 3 5_7. Other MTM adjustments" xfId="47816"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6" xr:uid="{00000000-0005-0000-0000-0000EE870000}"/>
    <cellStyle name="Komma 3 6 5" xfId="47817"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2" xr:uid="{00000000-0005-0000-0000-0000F4870000}"/>
    <cellStyle name="Komma 3 7 5" xfId="47818"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2" xr:uid="{00000000-0005-0000-0000-0000FA870000}"/>
    <cellStyle name="Komma 3 8_AVA DVA EL" xfId="23231" xr:uid="{00000000-0005-0000-0000-0000FB870000}"/>
    <cellStyle name="Komma 3 9" xfId="23232" xr:uid="{00000000-0005-0000-0000-0000FC870000}"/>
    <cellStyle name="Komma 3_3. Chng in credit spreads" xfId="47819" xr:uid="{00000000-0005-0000-0000-0000FD870000}"/>
    <cellStyle name="Komma 30" xfId="34630" xr:uid="{00000000-0005-0000-0000-0000FE870000}"/>
    <cellStyle name="Komma 30 2" xfId="34974" xr:uid="{00000000-0005-0000-0000-0000FF870000}"/>
    <cellStyle name="Komma 31" xfId="38643" xr:uid="{00000000-0005-0000-0000-000000880000}"/>
    <cellStyle name="Komma 31 2" xfId="47820" xr:uid="{00000000-0005-0000-0000-000001880000}"/>
    <cellStyle name="Komma 32" xfId="47821" xr:uid="{00000000-0005-0000-0000-000002880000}"/>
    <cellStyle name="Komma 32 2" xfId="47822" xr:uid="{00000000-0005-0000-0000-000003880000}"/>
    <cellStyle name="Komma 33" xfId="47823" xr:uid="{00000000-0005-0000-0000-000004880000}"/>
    <cellStyle name="Komma 33 2" xfId="47824" xr:uid="{00000000-0005-0000-0000-000005880000}"/>
    <cellStyle name="Komma 34" xfId="47825" xr:uid="{00000000-0005-0000-0000-000006880000}"/>
    <cellStyle name="Komma 34 2" xfId="47826" xr:uid="{00000000-0005-0000-0000-000007880000}"/>
    <cellStyle name="Komma 35" xfId="47827" xr:uid="{00000000-0005-0000-0000-000008880000}"/>
    <cellStyle name="Komma 35 2" xfId="47828" xr:uid="{00000000-0005-0000-0000-000009880000}"/>
    <cellStyle name="Komma 36" xfId="47829" xr:uid="{00000000-0005-0000-0000-00000A880000}"/>
    <cellStyle name="Komma 36 2" xfId="47830" xr:uid="{00000000-0005-0000-0000-00000B880000}"/>
    <cellStyle name="Komma 37" xfId="47831" xr:uid="{00000000-0005-0000-0000-00000C880000}"/>
    <cellStyle name="Komma 37 2" xfId="47832" xr:uid="{00000000-0005-0000-0000-00000D880000}"/>
    <cellStyle name="Komma 38" xfId="47833" xr:uid="{00000000-0005-0000-0000-00000E880000}"/>
    <cellStyle name="Komma 38 2" xfId="47834" xr:uid="{00000000-0005-0000-0000-00000F880000}"/>
    <cellStyle name="Komma 39" xfId="47835" xr:uid="{00000000-0005-0000-0000-000010880000}"/>
    <cellStyle name="Komma 39 2" xfId="47836"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5" xr:uid="{00000000-0005-0000-0000-000017880000}"/>
    <cellStyle name="Komma 4 2 2 5" xfId="38496" xr:uid="{00000000-0005-0000-0000-000018880000}"/>
    <cellStyle name="Komma 4 2 2_AVA DVA EL" xfId="23236" xr:uid="{00000000-0005-0000-0000-000019880000}"/>
    <cellStyle name="Komma 4 2 3" xfId="23237" xr:uid="{00000000-0005-0000-0000-00001A880000}"/>
    <cellStyle name="Komma 4 2 3 2" xfId="34744" xr:uid="{00000000-0005-0000-0000-00001B880000}"/>
    <cellStyle name="Komma 4 2 4" xfId="38495"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5" xr:uid="{00000000-0005-0000-0000-000020880000}"/>
    <cellStyle name="Komma 4 3 2 2 2" xfId="47837" xr:uid="{00000000-0005-0000-0000-000021880000}"/>
    <cellStyle name="Komma 4 3 2 3" xfId="38498" xr:uid="{00000000-0005-0000-0000-000022880000}"/>
    <cellStyle name="Komma 4 3 2 4" xfId="47838" xr:uid="{00000000-0005-0000-0000-000023880000}"/>
    <cellStyle name="Komma 4 3 2_7. Other MTM adjustments" xfId="47839" xr:uid="{00000000-0005-0000-0000-000024880000}"/>
    <cellStyle name="Komma 4 3 3" xfId="23241" xr:uid="{00000000-0005-0000-0000-000025880000}"/>
    <cellStyle name="Komma 4 3 3 2" xfId="47840" xr:uid="{00000000-0005-0000-0000-000026880000}"/>
    <cellStyle name="Komma 4 3 4" xfId="34565" xr:uid="{00000000-0005-0000-0000-000027880000}"/>
    <cellStyle name="Komma 4 3 5" xfId="38497" xr:uid="{00000000-0005-0000-0000-000028880000}"/>
    <cellStyle name="Komma 4 3_7. Other MTM adjustments" xfId="47841" xr:uid="{00000000-0005-0000-0000-000029880000}"/>
    <cellStyle name="Komma 4 4" xfId="23242" xr:uid="{00000000-0005-0000-0000-00002A880000}"/>
    <cellStyle name="Komma 4 4 2" xfId="23243" xr:uid="{00000000-0005-0000-0000-00002B880000}"/>
    <cellStyle name="Komma 4 4 2 2" xfId="34722" xr:uid="{00000000-0005-0000-0000-00002C880000}"/>
    <cellStyle name="Komma 4 4 2 2 2" xfId="47842" xr:uid="{00000000-0005-0000-0000-00002D880000}"/>
    <cellStyle name="Komma 4 4 2 3" xfId="47843" xr:uid="{00000000-0005-0000-0000-00002E880000}"/>
    <cellStyle name="Komma 4 4 2_7. Other MTM adjustments" xfId="47844" xr:uid="{00000000-0005-0000-0000-00002F880000}"/>
    <cellStyle name="Komma 4 4 3" xfId="23244" xr:uid="{00000000-0005-0000-0000-000030880000}"/>
    <cellStyle name="Komma 4 4 3 2" xfId="47845" xr:uid="{00000000-0005-0000-0000-000031880000}"/>
    <cellStyle name="Komma 4 4 3 2 2" xfId="47846" xr:uid="{00000000-0005-0000-0000-000032880000}"/>
    <cellStyle name="Komma 4 4 3 3" xfId="47847" xr:uid="{00000000-0005-0000-0000-000033880000}"/>
    <cellStyle name="Komma 4 4 3_7. Other MTM adjustments" xfId="47848" xr:uid="{00000000-0005-0000-0000-000034880000}"/>
    <cellStyle name="Komma 4 4 4" xfId="34507" xr:uid="{00000000-0005-0000-0000-000035880000}"/>
    <cellStyle name="Komma 4 4 4 2" xfId="47849" xr:uid="{00000000-0005-0000-0000-000036880000}"/>
    <cellStyle name="Komma 4 4 5" xfId="38499" xr:uid="{00000000-0005-0000-0000-000037880000}"/>
    <cellStyle name="Komma 4 4_7. Other MTM adjustments" xfId="47850"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3" xr:uid="{00000000-0005-0000-0000-00003C880000}"/>
    <cellStyle name="Komma 4 5_AVA DVA EL" xfId="23248" xr:uid="{00000000-0005-0000-0000-00003D880000}"/>
    <cellStyle name="Komma 4 6" xfId="23249" xr:uid="{00000000-0005-0000-0000-00003E880000}"/>
    <cellStyle name="Komma 4 7" xfId="47851" xr:uid="{00000000-0005-0000-0000-00003F880000}"/>
    <cellStyle name="Komma 4_11" xfId="7481" xr:uid="{00000000-0005-0000-0000-000040880000}"/>
    <cellStyle name="Komma 40" xfId="47852" xr:uid="{00000000-0005-0000-0000-000041880000}"/>
    <cellStyle name="Komma 40 2" xfId="47853" xr:uid="{00000000-0005-0000-0000-000042880000}"/>
    <cellStyle name="Komma 41" xfId="47854" xr:uid="{00000000-0005-0000-0000-000043880000}"/>
    <cellStyle name="Komma 41 2" xfId="47855" xr:uid="{00000000-0005-0000-0000-000044880000}"/>
    <cellStyle name="Komma 42" xfId="47856" xr:uid="{00000000-0005-0000-0000-000045880000}"/>
    <cellStyle name="Komma 42 2" xfId="47857" xr:uid="{00000000-0005-0000-0000-000046880000}"/>
    <cellStyle name="Komma 43" xfId="47858" xr:uid="{00000000-0005-0000-0000-000047880000}"/>
    <cellStyle name="Komma 43 2" xfId="47859" xr:uid="{00000000-0005-0000-0000-000048880000}"/>
    <cellStyle name="Komma 44" xfId="47860" xr:uid="{00000000-0005-0000-0000-000049880000}"/>
    <cellStyle name="Komma 44 2" xfId="47861" xr:uid="{00000000-0005-0000-0000-00004A880000}"/>
    <cellStyle name="Komma 45" xfId="47862" xr:uid="{00000000-0005-0000-0000-00004B880000}"/>
    <cellStyle name="Komma 45 2" xfId="47863" xr:uid="{00000000-0005-0000-0000-00004C880000}"/>
    <cellStyle name="Komma 46" xfId="47864" xr:uid="{00000000-0005-0000-0000-00004D880000}"/>
    <cellStyle name="Komma 46 2" xfId="47865" xr:uid="{00000000-0005-0000-0000-00004E880000}"/>
    <cellStyle name="Komma 47" xfId="47866" xr:uid="{00000000-0005-0000-0000-00004F880000}"/>
    <cellStyle name="Komma 47 2" xfId="47867" xr:uid="{00000000-0005-0000-0000-000050880000}"/>
    <cellStyle name="Komma 48" xfId="47868" xr:uid="{00000000-0005-0000-0000-000051880000}"/>
    <cellStyle name="Komma 48 2" xfId="47869" xr:uid="{00000000-0005-0000-0000-000052880000}"/>
    <cellStyle name="Komma 49" xfId="47870" xr:uid="{00000000-0005-0000-0000-000053880000}"/>
    <cellStyle name="Komma 49 2" xfId="47871" xr:uid="{00000000-0005-0000-0000-000054880000}"/>
    <cellStyle name="Komma 5" xfId="7482" xr:uid="{00000000-0005-0000-0000-000055880000}"/>
    <cellStyle name="Komma 5 10" xfId="35248" xr:uid="{00000000-0005-0000-0000-000056880000}"/>
    <cellStyle name="Komma 5 11" xfId="47872" xr:uid="{00000000-0005-0000-0000-000057880000}"/>
    <cellStyle name="Komma 5 12" xfId="47873" xr:uid="{00000000-0005-0000-0000-000058880000}"/>
    <cellStyle name="Komma 5 13" xfId="47874" xr:uid="{00000000-0005-0000-0000-000059880000}"/>
    <cellStyle name="Komma 5 2" xfId="7483" xr:uid="{00000000-0005-0000-0000-00005A880000}"/>
    <cellStyle name="Komma 5 2 10" xfId="47875" xr:uid="{00000000-0005-0000-0000-00005B880000}"/>
    <cellStyle name="Komma 5 2 11" xfId="47876" xr:uid="{00000000-0005-0000-0000-00005C880000}"/>
    <cellStyle name="Komma 5 2 2" xfId="12488" xr:uid="{00000000-0005-0000-0000-00005D880000}"/>
    <cellStyle name="Komma 5 2 2 10" xfId="34420"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7" xr:uid="{00000000-0005-0000-0000-000063880000}"/>
    <cellStyle name="Komma 5 2 2 2 2 5" xfId="47878"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9" xr:uid="{00000000-0005-0000-0000-000069880000}"/>
    <cellStyle name="Komma 5 2 2 2 3 5" xfId="47880"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81" xr:uid="{00000000-0005-0000-0000-00006F880000}"/>
    <cellStyle name="Komma 5 2 2 2 4 5" xfId="47882"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83"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84" xr:uid="{00000000-0005-0000-0000-000079880000}"/>
    <cellStyle name="Komma 5 2 2 2 9" xfId="47885"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6" xr:uid="{00000000-0005-0000-0000-00007F880000}"/>
    <cellStyle name="Komma 5 2 2 3 5" xfId="47887"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8" xr:uid="{00000000-0005-0000-0000-000085880000}"/>
    <cellStyle name="Komma 5 2 2 4 5" xfId="47889"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90" xr:uid="{00000000-0005-0000-0000-00008B880000}"/>
    <cellStyle name="Komma 5 2 2 5 5" xfId="47891"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92"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8"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93" xr:uid="{00000000-0005-0000-0000-00009B880000}"/>
    <cellStyle name="Komma 5 2 3 2 5" xfId="47894"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5" xr:uid="{00000000-0005-0000-0000-0000A1880000}"/>
    <cellStyle name="Komma 5 2 3 3 5" xfId="47896"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7" xr:uid="{00000000-0005-0000-0000-0000A7880000}"/>
    <cellStyle name="Komma 5 2 3 4 5" xfId="47898"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9"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5" xr:uid="{00000000-0005-0000-0000-0000B1880000}"/>
    <cellStyle name="Komma 5 2 3 9" xfId="34408"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900" xr:uid="{00000000-0005-0000-0000-0000B7880000}"/>
    <cellStyle name="Komma 5 2 4 5" xfId="47901"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902" xr:uid="{00000000-0005-0000-0000-0000BD880000}"/>
    <cellStyle name="Komma 5 2 5 5" xfId="47903"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904" xr:uid="{00000000-0005-0000-0000-0000C3880000}"/>
    <cellStyle name="Komma 5 2 6 5" xfId="47905"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6" xr:uid="{00000000-0005-0000-0000-0000C9880000}"/>
    <cellStyle name="Komma 5 2 7_AVA DVA EL" xfId="23322" xr:uid="{00000000-0005-0000-0000-0000CA880000}"/>
    <cellStyle name="Komma 5 2 8" xfId="23323" xr:uid="{00000000-0005-0000-0000-0000CB880000}"/>
    <cellStyle name="Komma 5 2 9" xfId="35249" xr:uid="{00000000-0005-0000-0000-0000CC880000}"/>
    <cellStyle name="Komma 5 2_AVA DVA EL" xfId="23324" xr:uid="{00000000-0005-0000-0000-0000CD880000}"/>
    <cellStyle name="Komma 5 3" xfId="7484" xr:uid="{00000000-0005-0000-0000-0000CE880000}"/>
    <cellStyle name="Komma 5 3 10" xfId="47907"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8" xr:uid="{00000000-0005-0000-0000-0000D4880000}"/>
    <cellStyle name="Komma 5 3 2 2 5" xfId="47909"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10" xr:uid="{00000000-0005-0000-0000-0000DA880000}"/>
    <cellStyle name="Komma 5 3 2 3 5" xfId="47911"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12" xr:uid="{00000000-0005-0000-0000-0000E0880000}"/>
    <cellStyle name="Komma 5 3 2 4 5" xfId="47913"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14"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5" xr:uid="{00000000-0005-0000-0000-0000EC880000}"/>
    <cellStyle name="Komma 5 3 2 9" xfId="47916"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8" xr:uid="{00000000-0005-0000-0000-0000F5880000}"/>
    <cellStyle name="Komma 5 3 3 6" xfId="34842"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7" xr:uid="{00000000-0005-0000-0000-0000FB880000}"/>
    <cellStyle name="Komma 5 3 4 5" xfId="47917"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8" xr:uid="{00000000-0005-0000-0000-000001890000}"/>
    <cellStyle name="Komma 5 3 5 5" xfId="47919"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20"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50"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5" xr:uid="{00000000-0005-0000-0000-000016890000}"/>
    <cellStyle name="Komma 5 4 2 6" xfId="34410"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21" xr:uid="{00000000-0005-0000-0000-00001C890000}"/>
    <cellStyle name="Komma 5 4 3 5" xfId="47922"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23" xr:uid="{00000000-0005-0000-0000-000022890000}"/>
    <cellStyle name="Komma 5 4 4 5" xfId="47924"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5"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6" xr:uid="{00000000-0005-0000-0000-00002E890000}"/>
    <cellStyle name="Komma 5 4 9" xfId="47927"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8" xr:uid="{00000000-0005-0000-0000-000036890000}"/>
    <cellStyle name="Komma 5 5 5" xfId="47929" xr:uid="{00000000-0005-0000-0000-000037890000}"/>
    <cellStyle name="Komma 5 5 6" xfId="47930"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10" xr:uid="{00000000-0005-0000-0000-00003D890000}"/>
    <cellStyle name="Komma 5 6 5" xfId="47931"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4" xr:uid="{00000000-0005-0000-0000-000043890000}"/>
    <cellStyle name="Komma 5 7 5" xfId="47932"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33"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34" xr:uid="{00000000-0005-0000-0000-00004D890000}"/>
    <cellStyle name="Komma 50 2" xfId="47935" xr:uid="{00000000-0005-0000-0000-00004E890000}"/>
    <cellStyle name="Komma 51" xfId="47936" xr:uid="{00000000-0005-0000-0000-00004F890000}"/>
    <cellStyle name="Komma 51 2" xfId="47937" xr:uid="{00000000-0005-0000-0000-000050890000}"/>
    <cellStyle name="Komma 52" xfId="47938" xr:uid="{00000000-0005-0000-0000-000051890000}"/>
    <cellStyle name="Komma 52 2" xfId="47939" xr:uid="{00000000-0005-0000-0000-000052890000}"/>
    <cellStyle name="Komma 53" xfId="47940" xr:uid="{00000000-0005-0000-0000-000053890000}"/>
    <cellStyle name="Komma 53 2" xfId="47941" xr:uid="{00000000-0005-0000-0000-000054890000}"/>
    <cellStyle name="Komma 54" xfId="47942" xr:uid="{00000000-0005-0000-0000-000055890000}"/>
    <cellStyle name="Komma 54 2" xfId="47943" xr:uid="{00000000-0005-0000-0000-000056890000}"/>
    <cellStyle name="Komma 54 3" xfId="47944" xr:uid="{00000000-0005-0000-0000-000057890000}"/>
    <cellStyle name="Komma 54 4" xfId="47945" xr:uid="{00000000-0005-0000-0000-000058890000}"/>
    <cellStyle name="Komma 54_Results &amp; key fig." xfId="47946" xr:uid="{00000000-0005-0000-0000-000059890000}"/>
    <cellStyle name="Komma 55" xfId="47947" xr:uid="{00000000-0005-0000-0000-00005A890000}"/>
    <cellStyle name="Komma 55 2" xfId="47948" xr:uid="{00000000-0005-0000-0000-00005B890000}"/>
    <cellStyle name="Komma 56" xfId="47949" xr:uid="{00000000-0005-0000-0000-00005C890000}"/>
    <cellStyle name="Komma 57" xfId="47950" xr:uid="{00000000-0005-0000-0000-00005D890000}"/>
    <cellStyle name="Komma 58" xfId="51583"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41" xr:uid="{00000000-0005-0000-0000-000064890000}"/>
    <cellStyle name="Komma 6 2 3_EU CC1" xfId="54213" xr:uid="{8D5ACF1F-672D-4835-8ED1-CE575EDC6BAE}"/>
    <cellStyle name="Komma 6 2 4" xfId="34746" xr:uid="{00000000-0005-0000-0000-000065890000}"/>
    <cellStyle name="Komma 6 2 5" xfId="35252"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71" xr:uid="{00000000-0005-0000-0000-00006A890000}"/>
    <cellStyle name="Komma 6 3 2_EU CC1" xfId="54214" xr:uid="{C232CA43-7393-4999-A8A8-4811D25D3CA0}"/>
    <cellStyle name="Komma 6 3 3" xfId="34758" xr:uid="{00000000-0005-0000-0000-00006B890000}"/>
    <cellStyle name="Komma 6 3 4" xfId="47951"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8" xr:uid="{00000000-0005-0000-0000-000070890000}"/>
    <cellStyle name="Komma 6 4 3" xfId="23405" xr:uid="{00000000-0005-0000-0000-000071890000}"/>
    <cellStyle name="Komma 6 4 4" xfId="34512" xr:uid="{00000000-0005-0000-0000-000072890000}"/>
    <cellStyle name="Komma 6 4_AVA DVA EL" xfId="23406" xr:uid="{00000000-0005-0000-0000-000073890000}"/>
    <cellStyle name="Komma 6 5" xfId="34695" xr:uid="{00000000-0005-0000-0000-000074890000}"/>
    <cellStyle name="Komma 6 6" xfId="35251"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7" xr:uid="{00000000-0005-0000-0000-00007A890000}"/>
    <cellStyle name="Komma 7 2 3" xfId="34544" xr:uid="{00000000-0005-0000-0000-00007B890000}"/>
    <cellStyle name="Komma 7 2 4" xfId="38500"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9" xr:uid="{00000000-0005-0000-0000-000080890000}"/>
    <cellStyle name="Komma 7 3 3" xfId="23411" xr:uid="{00000000-0005-0000-0000-000081890000}"/>
    <cellStyle name="Komma 7 3 3 2" xfId="47952" xr:uid="{00000000-0005-0000-0000-000082890000}"/>
    <cellStyle name="Komma 7 3 4" xfId="34574" xr:uid="{00000000-0005-0000-0000-000083890000}"/>
    <cellStyle name="Komma 7 3 5" xfId="38501" xr:uid="{00000000-0005-0000-0000-000084890000}"/>
    <cellStyle name="Komma 7 3_AVA DVA EL" xfId="23412" xr:uid="{00000000-0005-0000-0000-000085890000}"/>
    <cellStyle name="Komma 7 4" xfId="34515" xr:uid="{00000000-0005-0000-0000-000086890000}"/>
    <cellStyle name="Komma 7 4 2" xfId="34729" xr:uid="{00000000-0005-0000-0000-000087890000}"/>
    <cellStyle name="Komma 7 4 3" xfId="38502" xr:uid="{00000000-0005-0000-0000-000088890000}"/>
    <cellStyle name="Komma 7 5" xfId="34696" xr:uid="{00000000-0005-0000-0000-000089890000}"/>
    <cellStyle name="Komma 7 6" xfId="35253" xr:uid="{00000000-0005-0000-0000-00008A890000}"/>
    <cellStyle name="Komma 7_7. Other MTM adjustments" xfId="47953" xr:uid="{00000000-0005-0000-0000-00008B890000}"/>
    <cellStyle name="Komma 8" xfId="7503" xr:uid="{00000000-0005-0000-0000-00008C890000}"/>
    <cellStyle name="Komma 8 10" xfId="47954" xr:uid="{00000000-0005-0000-0000-00008D890000}"/>
    <cellStyle name="Komma 8 11" xfId="47955" xr:uid="{00000000-0005-0000-0000-00008E890000}"/>
    <cellStyle name="Komma 8 2" xfId="7504" xr:uid="{00000000-0005-0000-0000-00008F890000}"/>
    <cellStyle name="Komma 8 2 10" xfId="47956"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7" xr:uid="{00000000-0005-0000-0000-000096890000}"/>
    <cellStyle name="Komma 8 2 2 5" xfId="47958" xr:uid="{00000000-0005-0000-0000-000097890000}"/>
    <cellStyle name="Komma 8 2 2 6" xfId="47959"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7" xr:uid="{00000000-0005-0000-0000-00009D890000}"/>
    <cellStyle name="Komma 8 2 3 5" xfId="47960"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8" xr:uid="{00000000-0005-0000-0000-0000A3890000}"/>
    <cellStyle name="Komma 8 2 4 5" xfId="47961"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62"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5" xr:uid="{00000000-0005-0000-0000-0000AF890000}"/>
    <cellStyle name="Komma 8 2 9" xfId="47963"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7" xr:uid="{00000000-0005-0000-0000-0000B5890000}"/>
    <cellStyle name="Komma 8 3 2_AVA DVA EL" xfId="23432" xr:uid="{00000000-0005-0000-0000-0000B6890000}"/>
    <cellStyle name="Komma 8 3 3" xfId="23433" xr:uid="{00000000-0005-0000-0000-0000B7890000}"/>
    <cellStyle name="Komma 8 3 3 2" xfId="34760" xr:uid="{00000000-0005-0000-0000-0000B8890000}"/>
    <cellStyle name="Komma 8 3 4" xfId="47964" xr:uid="{00000000-0005-0000-0000-0000B9890000}"/>
    <cellStyle name="Komma 8 3 5" xfId="47965" xr:uid="{00000000-0005-0000-0000-0000BA890000}"/>
    <cellStyle name="Komma 8 3 6" xfId="47966" xr:uid="{00000000-0005-0000-0000-0000BB890000}"/>
    <cellStyle name="Komma 8 3 7" xfId="47967"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31"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8" xr:uid="{00000000-0005-0000-0000-0000C5890000}"/>
    <cellStyle name="Komma 8 4 6" xfId="34424"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7" xr:uid="{00000000-0005-0000-0000-0000CB890000}"/>
    <cellStyle name="Komma 8 5 5" xfId="47968"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9" xr:uid="{00000000-0005-0000-0000-0000D1890000}"/>
    <cellStyle name="Komma 8 6 5" xfId="47970" xr:uid="{00000000-0005-0000-0000-0000D2890000}"/>
    <cellStyle name="Komma 8 6_AVA DVA EL" xfId="23447" xr:uid="{00000000-0005-0000-0000-0000D3890000}"/>
    <cellStyle name="Komma 8 7" xfId="23448" xr:uid="{00000000-0005-0000-0000-0000D4890000}"/>
    <cellStyle name="Komma 8 8" xfId="35254" xr:uid="{00000000-0005-0000-0000-0000D5890000}"/>
    <cellStyle name="Komma 8 9" xfId="47971" xr:uid="{00000000-0005-0000-0000-0000D6890000}"/>
    <cellStyle name="Komma 8_7. Other MTM adjustments" xfId="47972"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50" xr:uid="{00000000-0005-0000-0000-0000DE890000}"/>
    <cellStyle name="Komma 9 2 4" xfId="34749" xr:uid="{00000000-0005-0000-0000-0000DF890000}"/>
    <cellStyle name="Komma 9 2 5" xfId="38503"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80" xr:uid="{00000000-0005-0000-0000-0000E4890000}"/>
    <cellStyle name="Komma 9 3 2_EU CC1" xfId="54215" xr:uid="{AEFC8EE9-A50E-45D0-9733-CD214013C679}"/>
    <cellStyle name="Komma 9 3 3" xfId="23449" xr:uid="{00000000-0005-0000-0000-0000E5890000}"/>
    <cellStyle name="Komma 9 3 3 2" xfId="34761" xr:uid="{00000000-0005-0000-0000-0000E6890000}"/>
    <cellStyle name="Komma 9 3 4" xfId="34906" xr:uid="{00000000-0005-0000-0000-0000E7890000}"/>
    <cellStyle name="Komma 9 3 5" xfId="38504" xr:uid="{00000000-0005-0000-0000-0000E8890000}"/>
    <cellStyle name="Komma 9 3_AVA DVA EL" xfId="23450" xr:uid="{00000000-0005-0000-0000-0000E9890000}"/>
    <cellStyle name="Komma 9 4" xfId="7519" xr:uid="{00000000-0005-0000-0000-0000EA890000}"/>
    <cellStyle name="Komma 9 4 2" xfId="34733" xr:uid="{00000000-0005-0000-0000-0000EB890000}"/>
    <cellStyle name="Komma 9 4 3" xfId="34521" xr:uid="{00000000-0005-0000-0000-0000EC890000}"/>
    <cellStyle name="Komma 9 5" xfId="34698" xr:uid="{00000000-0005-0000-0000-0000ED890000}"/>
    <cellStyle name="Komma 9 6" xfId="35256"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73"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8"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5" xr:uid="{00000000-0005-0000-0000-0000028A0000}"/>
    <cellStyle name="Kontrollcelle 2 2_AVA DVA EL" xfId="23466" xr:uid="{00000000-0005-0000-0000-0000038A0000}"/>
    <cellStyle name="Kontrollcelle 2 3" xfId="23467" xr:uid="{00000000-0005-0000-0000-0000048A0000}"/>
    <cellStyle name="Kontrollcelle 2 3 2" xfId="38506" xr:uid="{00000000-0005-0000-0000-0000058A0000}"/>
    <cellStyle name="Kontrollcelle 2 4" xfId="47974" xr:uid="{00000000-0005-0000-0000-0000068A0000}"/>
    <cellStyle name="Kontrollcelle 2 5" xfId="47975" xr:uid="{00000000-0005-0000-0000-0000078A0000}"/>
    <cellStyle name="Kontrollcelle 2 6" xfId="47976"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7" xr:uid="{00000000-0005-0000-0000-00000D8A0000}"/>
    <cellStyle name="Kontrollcelle 3_AVA DVA EL" xfId="23471" xr:uid="{00000000-0005-0000-0000-00000E8A0000}"/>
    <cellStyle name="Kontrollcelle 4" xfId="23472" xr:uid="{00000000-0005-0000-0000-00000F8A0000}"/>
    <cellStyle name="Kontrollcelle 4 2" xfId="38508" xr:uid="{00000000-0005-0000-0000-0000108A0000}"/>
    <cellStyle name="Kontrollcelle 5" xfId="23473" xr:uid="{00000000-0005-0000-0000-0000118A0000}"/>
    <cellStyle name="Kontrollcelle 6" xfId="47977" xr:uid="{00000000-0005-0000-0000-0000128A0000}"/>
    <cellStyle name="Kontrollcelle_4 manuell" xfId="54216"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7" xr:uid="{00000000-0005-0000-0000-00001A8A0000}"/>
    <cellStyle name="KRADSFI 2 3" xfId="35130" xr:uid="{00000000-0005-0000-0000-00001B8A0000}"/>
    <cellStyle name="KRADSFI 3" xfId="34856" xr:uid="{00000000-0005-0000-0000-00001C8A0000}"/>
    <cellStyle name="KRADSFI 3 2" xfId="34405"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8" xr:uid="{00000000-0005-0000-0000-0000268A0000}"/>
    <cellStyle name="Lien hypertexte 2 2_4 manuell" xfId="54217" xr:uid="{D25B3318-A45B-4DA5-83A9-46145AE6DA8C}"/>
    <cellStyle name="Lien hypertexte 2 3" xfId="23484" xr:uid="{00000000-0005-0000-0000-0000288A0000}"/>
    <cellStyle name="Lien hypertexte 2 4" xfId="47979" xr:uid="{00000000-0005-0000-0000-0000298A0000}"/>
    <cellStyle name="Lien hypertexte 2_4 manuell" xfId="54218" xr:uid="{D23EC0C6-3426-417B-974A-442D37C573F2}"/>
    <cellStyle name="Lien hypertexte 3" xfId="7524" xr:uid="{00000000-0005-0000-0000-00002B8A0000}"/>
    <cellStyle name="Lien hypertexte 3 2" xfId="23485" xr:uid="{00000000-0005-0000-0000-00002C8A0000}"/>
    <cellStyle name="Lien hypertexte 3 3" xfId="47980" xr:uid="{00000000-0005-0000-0000-00002D8A0000}"/>
    <cellStyle name="Lien hypertexte 3_4 manuell" xfId="54219" xr:uid="{9C78EA9F-3143-408B-81F0-889AA4D03664}"/>
    <cellStyle name="Link Currency (0)" xfId="7525" xr:uid="{00000000-0005-0000-0000-00002F8A0000}"/>
    <cellStyle name="Link Currency (0) 2" xfId="47981" xr:uid="{00000000-0005-0000-0000-0000308A0000}"/>
    <cellStyle name="Link Currency (2)" xfId="7526" xr:uid="{00000000-0005-0000-0000-0000318A0000}"/>
    <cellStyle name="Link Currency (2) 2" xfId="47982" xr:uid="{00000000-0005-0000-0000-0000328A0000}"/>
    <cellStyle name="Link Units (0)" xfId="7527" xr:uid="{00000000-0005-0000-0000-0000338A0000}"/>
    <cellStyle name="Link Units (0) 2" xfId="47983" xr:uid="{00000000-0005-0000-0000-0000348A0000}"/>
    <cellStyle name="Link Units (1)" xfId="7528" xr:uid="{00000000-0005-0000-0000-0000358A0000}"/>
    <cellStyle name="Link Units (1) 2" xfId="47984" xr:uid="{00000000-0005-0000-0000-0000368A0000}"/>
    <cellStyle name="Link Units (2)" xfId="7529" xr:uid="{00000000-0005-0000-0000-0000378A0000}"/>
    <cellStyle name="Link Units (2) 2" xfId="47985" xr:uid="{00000000-0005-0000-0000-0000388A0000}"/>
    <cellStyle name="Linked Cell" xfId="7530" xr:uid="{00000000-0005-0000-0000-0000398A0000}"/>
    <cellStyle name="Linked Cell 10" xfId="7531" xr:uid="{00000000-0005-0000-0000-00003A8A0000}"/>
    <cellStyle name="Linked Cell 11" xfId="47986"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7" xr:uid="{00000000-0005-0000-0000-0000698A0000}"/>
    <cellStyle name="Linked Cell 2_4 manuell" xfId="54220"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21"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22"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8"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9" xr:uid="{00000000-0005-0000-0000-0000AE8A0000}"/>
    <cellStyle name="Merknad 10" xfId="34995"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9" xr:uid="{00000000-0005-0000-0000-0000B38A0000}"/>
    <cellStyle name="Merknad 2 10 3" xfId="47990" xr:uid="{00000000-0005-0000-0000-0000B48A0000}"/>
    <cellStyle name="Merknad 2 10 4" xfId="47991" xr:uid="{00000000-0005-0000-0000-0000B58A0000}"/>
    <cellStyle name="Merknad 2 10_3. Chng in credit spreads" xfId="47992" xr:uid="{00000000-0005-0000-0000-0000B68A0000}"/>
    <cellStyle name="Merknad 2 11" xfId="7545" xr:uid="{00000000-0005-0000-0000-0000B78A0000}"/>
    <cellStyle name="Merknad 2 11 2" xfId="23584" xr:uid="{00000000-0005-0000-0000-0000B88A0000}"/>
    <cellStyle name="Merknad 2 11 3" xfId="47993" xr:uid="{00000000-0005-0000-0000-0000B98A0000}"/>
    <cellStyle name="Merknad 2 11_4 manuell" xfId="54223" xr:uid="{42F4A7B3-7798-4090-9BC9-3534D5DFA3A1}"/>
    <cellStyle name="Merknad 2 12" xfId="7546" xr:uid="{00000000-0005-0000-0000-0000BB8A0000}"/>
    <cellStyle name="Merknad 2 12 2" xfId="23585" xr:uid="{00000000-0005-0000-0000-0000BC8A0000}"/>
    <cellStyle name="Merknad 2 12 3" xfId="47994" xr:uid="{00000000-0005-0000-0000-0000BD8A0000}"/>
    <cellStyle name="Merknad 2 12_4 manuell" xfId="54224" xr:uid="{AC0C97E3-CC45-4EA9-88F8-F9F4A6F7ADB6}"/>
    <cellStyle name="Merknad 2 13" xfId="7547" xr:uid="{00000000-0005-0000-0000-0000BF8A0000}"/>
    <cellStyle name="Merknad 2 13 2" xfId="23586" xr:uid="{00000000-0005-0000-0000-0000C08A0000}"/>
    <cellStyle name="Merknad 2 13 3" xfId="47995" xr:uid="{00000000-0005-0000-0000-0000C18A0000}"/>
    <cellStyle name="Merknad 2 13_4 manuell" xfId="54225" xr:uid="{1E4A41DC-8ABB-4A13-950A-6E77AEF33491}"/>
    <cellStyle name="Merknad 2 14" xfId="7548" xr:uid="{00000000-0005-0000-0000-0000C38A0000}"/>
    <cellStyle name="Merknad 2 14 2" xfId="23587" xr:uid="{00000000-0005-0000-0000-0000C48A0000}"/>
    <cellStyle name="Merknad 2 14 3" xfId="47996" xr:uid="{00000000-0005-0000-0000-0000C58A0000}"/>
    <cellStyle name="Merknad 2 14_4 manuell" xfId="54226" xr:uid="{043D0E9C-856D-4CB5-B827-F8331E6CE815}"/>
    <cellStyle name="Merknad 2 15" xfId="7549" xr:uid="{00000000-0005-0000-0000-0000C78A0000}"/>
    <cellStyle name="Merknad 2 15 2" xfId="23588" xr:uid="{00000000-0005-0000-0000-0000C88A0000}"/>
    <cellStyle name="Merknad 2 15 3" xfId="47997" xr:uid="{00000000-0005-0000-0000-0000C98A0000}"/>
    <cellStyle name="Merknad 2 15_4 manuell" xfId="54227" xr:uid="{01285375-F4C9-411B-9B8A-52CDC512E496}"/>
    <cellStyle name="Merknad 2 16" xfId="7550" xr:uid="{00000000-0005-0000-0000-0000CB8A0000}"/>
    <cellStyle name="Merknad 2 16 2" xfId="23589" xr:uid="{00000000-0005-0000-0000-0000CC8A0000}"/>
    <cellStyle name="Merknad 2 16 3" xfId="47998" xr:uid="{00000000-0005-0000-0000-0000CD8A0000}"/>
    <cellStyle name="Merknad 2 16_4 manuell" xfId="54228" xr:uid="{D9B6E2D3-11D3-4023-836A-DC5732F6E95A}"/>
    <cellStyle name="Merknad 2 17" xfId="7551" xr:uid="{00000000-0005-0000-0000-0000CF8A0000}"/>
    <cellStyle name="Merknad 2 17 2" xfId="23590" xr:uid="{00000000-0005-0000-0000-0000D08A0000}"/>
    <cellStyle name="Merknad 2 17 3" xfId="47999" xr:uid="{00000000-0005-0000-0000-0000D18A0000}"/>
    <cellStyle name="Merknad 2 17_4 manuell" xfId="54229" xr:uid="{E68CB03B-E727-4505-AD62-128A11414F43}"/>
    <cellStyle name="Merknad 2 18" xfId="7552" xr:uid="{00000000-0005-0000-0000-0000D38A0000}"/>
    <cellStyle name="Merknad 2 18 2" xfId="23591" xr:uid="{00000000-0005-0000-0000-0000D48A0000}"/>
    <cellStyle name="Merknad 2 18 3" xfId="48000" xr:uid="{00000000-0005-0000-0000-0000D58A0000}"/>
    <cellStyle name="Merknad 2 18_4 manuell" xfId="54230" xr:uid="{754683B6-F2FD-45FA-8336-556A362F91AE}"/>
    <cellStyle name="Merknad 2 19" xfId="7553" xr:uid="{00000000-0005-0000-0000-0000D78A0000}"/>
    <cellStyle name="Merknad 2 19 2" xfId="23592" xr:uid="{00000000-0005-0000-0000-0000D88A0000}"/>
    <cellStyle name="Merknad 2 19 3" xfId="48001" xr:uid="{00000000-0005-0000-0000-0000D98A0000}"/>
    <cellStyle name="Merknad 2 19_4 manuell" xfId="54231" xr:uid="{07A97F0E-572A-411D-B4AE-65F5777EC9F2}"/>
    <cellStyle name="Merknad 2 2" xfId="7554" xr:uid="{00000000-0005-0000-0000-0000DB8A0000}"/>
    <cellStyle name="Merknad 2 2 10" xfId="48002" xr:uid="{00000000-0005-0000-0000-0000DC8A0000}"/>
    <cellStyle name="Merknad 2 2 11" xfId="48003" xr:uid="{00000000-0005-0000-0000-0000DD8A0000}"/>
    <cellStyle name="Merknad 2 2 12" xfId="48004" xr:uid="{00000000-0005-0000-0000-0000DE8A0000}"/>
    <cellStyle name="Merknad 2 2 2" xfId="12504" xr:uid="{00000000-0005-0000-0000-0000DF8A0000}"/>
    <cellStyle name="Merknad 2 2 2 10" xfId="48005" xr:uid="{00000000-0005-0000-0000-0000E08A0000}"/>
    <cellStyle name="Merknad 2 2 2 11" xfId="48006" xr:uid="{00000000-0005-0000-0000-0000E18A0000}"/>
    <cellStyle name="Merknad 2 2 2 2" xfId="12505" xr:uid="{00000000-0005-0000-0000-0000E28A0000}"/>
    <cellStyle name="Merknad 2 2 2 2 10" xfId="48007"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8" xr:uid="{00000000-0005-0000-0000-0000E78A0000}"/>
    <cellStyle name="Merknad 2 2 2 2 2 5" xfId="48009" xr:uid="{00000000-0005-0000-0000-0000E88A0000}"/>
    <cellStyle name="Merknad 2 2 2 2 2 6" xfId="48010"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11" xr:uid="{00000000-0005-0000-0000-0000EE8A0000}"/>
    <cellStyle name="Merknad 2 2 2 2 3 5" xfId="48012" xr:uid="{00000000-0005-0000-0000-0000EF8A0000}"/>
    <cellStyle name="Merknad 2 2 2 2 3 6" xfId="48013"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14" xr:uid="{00000000-0005-0000-0000-0000F58A0000}"/>
    <cellStyle name="Merknad 2 2 2 2 4 5" xfId="48015" xr:uid="{00000000-0005-0000-0000-0000F68A0000}"/>
    <cellStyle name="Merknad 2 2 2 2 4 6" xfId="48016"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7" xr:uid="{00000000-0005-0000-0000-0000FC8A0000}"/>
    <cellStyle name="Merknad 2 2 2 2 5 5" xfId="48018"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9" xr:uid="{00000000-0005-0000-0000-0000018B0000}"/>
    <cellStyle name="Merknad 2 2 2 2 9" xfId="48020" xr:uid="{00000000-0005-0000-0000-0000028B0000}"/>
    <cellStyle name="Merknad 2 2 2 2_3. Chng in credit spreads" xfId="48021" xr:uid="{00000000-0005-0000-0000-0000038B0000}"/>
    <cellStyle name="Merknad 2 2 2 3" xfId="23611" xr:uid="{00000000-0005-0000-0000-0000048B0000}"/>
    <cellStyle name="Merknad 2 2 2 3 2" xfId="23612" xr:uid="{00000000-0005-0000-0000-0000058B0000}"/>
    <cellStyle name="Merknad 2 2 2 3 2 2" xfId="48022" xr:uid="{00000000-0005-0000-0000-0000068B0000}"/>
    <cellStyle name="Merknad 2 2 2 3 3" xfId="23613" xr:uid="{00000000-0005-0000-0000-0000078B0000}"/>
    <cellStyle name="Merknad 2 2 2 3 3 2" xfId="48023" xr:uid="{00000000-0005-0000-0000-0000088B0000}"/>
    <cellStyle name="Merknad 2 2 2 3 4" xfId="48024" xr:uid="{00000000-0005-0000-0000-0000098B0000}"/>
    <cellStyle name="Merknad 2 2 2 3 5" xfId="48025" xr:uid="{00000000-0005-0000-0000-00000A8B0000}"/>
    <cellStyle name="Merknad 2 2 2 3 6" xfId="48026" xr:uid="{00000000-0005-0000-0000-00000B8B0000}"/>
    <cellStyle name="Merknad 2 2 2 3_3. Chng in credit spreads" xfId="48027"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8" xr:uid="{00000000-0005-0000-0000-0000108B0000}"/>
    <cellStyle name="Merknad 2 2 2 4 5" xfId="48029" xr:uid="{00000000-0005-0000-0000-0000118B0000}"/>
    <cellStyle name="Merknad 2 2 2 4 6" xfId="48030"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31" xr:uid="{00000000-0005-0000-0000-0000178B0000}"/>
    <cellStyle name="Merknad 2 2 2 5 5" xfId="48032" xr:uid="{00000000-0005-0000-0000-0000188B0000}"/>
    <cellStyle name="Merknad 2 2 2 5 6" xfId="48033"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34" xr:uid="{00000000-0005-0000-0000-00001D8B0000}"/>
    <cellStyle name="Merknad 2 2 2 6 3" xfId="23624" xr:uid="{00000000-0005-0000-0000-00001E8B0000}"/>
    <cellStyle name="Merknad 2 2 2 6 4" xfId="48035" xr:uid="{00000000-0005-0000-0000-00001F8B0000}"/>
    <cellStyle name="Merknad 2 2 2 6 5" xfId="48036" xr:uid="{00000000-0005-0000-0000-0000208B0000}"/>
    <cellStyle name="Merknad 2 2 2 6_3. Chng in credit spreads" xfId="48037" xr:uid="{00000000-0005-0000-0000-0000218B0000}"/>
    <cellStyle name="Merknad 2 2 2 7" xfId="23625" xr:uid="{00000000-0005-0000-0000-0000228B0000}"/>
    <cellStyle name="Merknad 2 2 2 7 2" xfId="48038" xr:uid="{00000000-0005-0000-0000-0000238B0000}"/>
    <cellStyle name="Merknad 2 2 2 8" xfId="23626" xr:uid="{00000000-0005-0000-0000-0000248B0000}"/>
    <cellStyle name="Merknad 2 2 2 9" xfId="38510" xr:uid="{00000000-0005-0000-0000-0000258B0000}"/>
    <cellStyle name="Merknad 2 2 2_3. Chng in credit spreads" xfId="48039" xr:uid="{00000000-0005-0000-0000-0000268B0000}"/>
    <cellStyle name="Merknad 2 2 3" xfId="12506" xr:uid="{00000000-0005-0000-0000-0000278B0000}"/>
    <cellStyle name="Merknad 2 2 3 10" xfId="48040" xr:uid="{00000000-0005-0000-0000-0000288B0000}"/>
    <cellStyle name="Merknad 2 2 3 2" xfId="23627" xr:uid="{00000000-0005-0000-0000-0000298B0000}"/>
    <cellStyle name="Merknad 2 2 3 2 2" xfId="23628" xr:uid="{00000000-0005-0000-0000-00002A8B0000}"/>
    <cellStyle name="Merknad 2 2 3 2 2 2" xfId="48041" xr:uid="{00000000-0005-0000-0000-00002B8B0000}"/>
    <cellStyle name="Merknad 2 2 3 2 3" xfId="23629" xr:uid="{00000000-0005-0000-0000-00002C8B0000}"/>
    <cellStyle name="Merknad 2 2 3 2 3 2" xfId="48042" xr:uid="{00000000-0005-0000-0000-00002D8B0000}"/>
    <cellStyle name="Merknad 2 2 3 2 4" xfId="48043" xr:uid="{00000000-0005-0000-0000-00002E8B0000}"/>
    <cellStyle name="Merknad 2 2 3 2 5" xfId="48044" xr:uid="{00000000-0005-0000-0000-00002F8B0000}"/>
    <cellStyle name="Merknad 2 2 3 2 6" xfId="48045" xr:uid="{00000000-0005-0000-0000-0000308B0000}"/>
    <cellStyle name="Merknad 2 2 3 2_3. Chng in credit spreads" xfId="48046"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7" xr:uid="{00000000-0005-0000-0000-0000358B0000}"/>
    <cellStyle name="Merknad 2 2 3 3 5" xfId="48048" xr:uid="{00000000-0005-0000-0000-0000368B0000}"/>
    <cellStyle name="Merknad 2 2 3 3 6" xfId="48049"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50" xr:uid="{00000000-0005-0000-0000-00003C8B0000}"/>
    <cellStyle name="Merknad 2 2 3 4 5" xfId="48051" xr:uid="{00000000-0005-0000-0000-00003D8B0000}"/>
    <cellStyle name="Merknad 2 2 3 4 6" xfId="48052"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53" xr:uid="{00000000-0005-0000-0000-0000438B0000}"/>
    <cellStyle name="Merknad 2 2 3 5 5" xfId="48054" xr:uid="{00000000-0005-0000-0000-0000448B0000}"/>
    <cellStyle name="Merknad 2 2 3 5_AVA DVA EL" xfId="23641" xr:uid="{00000000-0005-0000-0000-0000458B0000}"/>
    <cellStyle name="Merknad 2 2 3 6" xfId="23642" xr:uid="{00000000-0005-0000-0000-0000468B0000}"/>
    <cellStyle name="Merknad 2 2 3 6 2" xfId="48055" xr:uid="{00000000-0005-0000-0000-0000478B0000}"/>
    <cellStyle name="Merknad 2 2 3 7" xfId="23643" xr:uid="{00000000-0005-0000-0000-0000488B0000}"/>
    <cellStyle name="Merknad 2 2 3 8" xfId="48056" xr:uid="{00000000-0005-0000-0000-0000498B0000}"/>
    <cellStyle name="Merknad 2 2 3 9" xfId="48057" xr:uid="{00000000-0005-0000-0000-00004A8B0000}"/>
    <cellStyle name="Merknad 2 2 3_3. Chng in credit spreads" xfId="48058" xr:uid="{00000000-0005-0000-0000-00004B8B0000}"/>
    <cellStyle name="Merknad 2 2 4" xfId="23644" xr:uid="{00000000-0005-0000-0000-00004C8B0000}"/>
    <cellStyle name="Merknad 2 2 4 2" xfId="23645" xr:uid="{00000000-0005-0000-0000-00004D8B0000}"/>
    <cellStyle name="Merknad 2 2 4 2 2" xfId="48059" xr:uid="{00000000-0005-0000-0000-00004E8B0000}"/>
    <cellStyle name="Merknad 2 2 4 3" xfId="23646" xr:uid="{00000000-0005-0000-0000-00004F8B0000}"/>
    <cellStyle name="Merknad 2 2 4 3 2" xfId="48060" xr:uid="{00000000-0005-0000-0000-0000508B0000}"/>
    <cellStyle name="Merknad 2 2 4 4" xfId="48061" xr:uid="{00000000-0005-0000-0000-0000518B0000}"/>
    <cellStyle name="Merknad 2 2 4 4 2" xfId="48062" xr:uid="{00000000-0005-0000-0000-0000528B0000}"/>
    <cellStyle name="Merknad 2 2 4 5" xfId="48063" xr:uid="{00000000-0005-0000-0000-0000538B0000}"/>
    <cellStyle name="Merknad 2 2 4 5 2" xfId="48064" xr:uid="{00000000-0005-0000-0000-0000548B0000}"/>
    <cellStyle name="Merknad 2 2 4 6" xfId="48065" xr:uid="{00000000-0005-0000-0000-0000558B0000}"/>
    <cellStyle name="Merknad 2 2 4_3. Chng in credit spreads" xfId="48066" xr:uid="{00000000-0005-0000-0000-0000568B0000}"/>
    <cellStyle name="Merknad 2 2 5" xfId="23647" xr:uid="{00000000-0005-0000-0000-0000578B0000}"/>
    <cellStyle name="Merknad 2 2 5 2" xfId="23648" xr:uid="{00000000-0005-0000-0000-0000588B0000}"/>
    <cellStyle name="Merknad 2 2 5 2 2" xfId="48067" xr:uid="{00000000-0005-0000-0000-0000598B0000}"/>
    <cellStyle name="Merknad 2 2 5 3" xfId="23649" xr:uid="{00000000-0005-0000-0000-00005A8B0000}"/>
    <cellStyle name="Merknad 2 2 5 3 2" xfId="48068" xr:uid="{00000000-0005-0000-0000-00005B8B0000}"/>
    <cellStyle name="Merknad 2 2 5 4" xfId="48069" xr:uid="{00000000-0005-0000-0000-00005C8B0000}"/>
    <cellStyle name="Merknad 2 2 5 5" xfId="48070" xr:uid="{00000000-0005-0000-0000-00005D8B0000}"/>
    <cellStyle name="Merknad 2 2 5 6" xfId="48071" xr:uid="{00000000-0005-0000-0000-00005E8B0000}"/>
    <cellStyle name="Merknad 2 2 5_3. Chng in credit spreads" xfId="48072"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73" xr:uid="{00000000-0005-0000-0000-0000638B0000}"/>
    <cellStyle name="Merknad 2 2 6 5" xfId="48074" xr:uid="{00000000-0005-0000-0000-0000648B0000}"/>
    <cellStyle name="Merknad 2 2 6 6" xfId="48075"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6" xr:uid="{00000000-0005-0000-0000-00006A8B0000}"/>
    <cellStyle name="Merknad 2 2 7 5" xfId="48077" xr:uid="{00000000-0005-0000-0000-00006B8B0000}"/>
    <cellStyle name="Merknad 2 2 7 6" xfId="48078" xr:uid="{00000000-0005-0000-0000-00006C8B0000}"/>
    <cellStyle name="Merknad 2 2 7_AVA DVA EL" xfId="23657" xr:uid="{00000000-0005-0000-0000-00006D8B0000}"/>
    <cellStyle name="Merknad 2 2 8" xfId="23658" xr:uid="{00000000-0005-0000-0000-00006E8B0000}"/>
    <cellStyle name="Merknad 2 2 8 2" xfId="48079" xr:uid="{00000000-0005-0000-0000-00006F8B0000}"/>
    <cellStyle name="Merknad 2 2 8 2 2" xfId="48080" xr:uid="{00000000-0005-0000-0000-0000708B0000}"/>
    <cellStyle name="Merknad 2 2 8 3" xfId="48081" xr:uid="{00000000-0005-0000-0000-0000718B0000}"/>
    <cellStyle name="Merknad 2 2 8_3. Chng in credit spreads" xfId="48082" xr:uid="{00000000-0005-0000-0000-0000728B0000}"/>
    <cellStyle name="Merknad 2 2 9" xfId="38509" xr:uid="{00000000-0005-0000-0000-0000738B0000}"/>
    <cellStyle name="Merknad 2 2 9 2" xfId="48083" xr:uid="{00000000-0005-0000-0000-0000748B0000}"/>
    <cellStyle name="Merknad 2 2_3. Chng in credit spreads" xfId="48084" xr:uid="{00000000-0005-0000-0000-0000758B0000}"/>
    <cellStyle name="Merknad 2 20" xfId="7555" xr:uid="{00000000-0005-0000-0000-0000768B0000}"/>
    <cellStyle name="Merknad 2 20 2" xfId="23659" xr:uid="{00000000-0005-0000-0000-0000778B0000}"/>
    <cellStyle name="Merknad 2 20 3" xfId="48085" xr:uid="{00000000-0005-0000-0000-0000788B0000}"/>
    <cellStyle name="Merknad 2 20_4 manuell" xfId="54232"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31"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901" xr:uid="{00000000-0005-0000-0000-00008A8B0000}"/>
    <cellStyle name="Merknad 2 22 13" xfId="35117"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6" xr:uid="{00000000-0005-0000-0000-0000D18B0000}"/>
    <cellStyle name="Merknad 2 3 11" xfId="48087" xr:uid="{00000000-0005-0000-0000-0000D28B0000}"/>
    <cellStyle name="Merknad 2 3 2" xfId="12507" xr:uid="{00000000-0005-0000-0000-0000D38B0000}"/>
    <cellStyle name="Merknad 2 3 2 10" xfId="48088" xr:uid="{00000000-0005-0000-0000-0000D48B0000}"/>
    <cellStyle name="Merknad 2 3 2 2" xfId="23678" xr:uid="{00000000-0005-0000-0000-0000D58B0000}"/>
    <cellStyle name="Merknad 2 3 2 2 2" xfId="23679" xr:uid="{00000000-0005-0000-0000-0000D68B0000}"/>
    <cellStyle name="Merknad 2 3 2 2 2 2" xfId="48089" xr:uid="{00000000-0005-0000-0000-0000D78B0000}"/>
    <cellStyle name="Merknad 2 3 2 2 3" xfId="23680" xr:uid="{00000000-0005-0000-0000-0000D88B0000}"/>
    <cellStyle name="Merknad 2 3 2 2 3 2" xfId="48090" xr:uid="{00000000-0005-0000-0000-0000D98B0000}"/>
    <cellStyle name="Merknad 2 3 2 2 4" xfId="48091" xr:uid="{00000000-0005-0000-0000-0000DA8B0000}"/>
    <cellStyle name="Merknad 2 3 2 2 5" xfId="48092" xr:uid="{00000000-0005-0000-0000-0000DB8B0000}"/>
    <cellStyle name="Merknad 2 3 2 2 6" xfId="48093" xr:uid="{00000000-0005-0000-0000-0000DC8B0000}"/>
    <cellStyle name="Merknad 2 3 2 2_3. Chng in credit spreads" xfId="48094"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5" xr:uid="{00000000-0005-0000-0000-0000E18B0000}"/>
    <cellStyle name="Merknad 2 3 2 3 5" xfId="48096" xr:uid="{00000000-0005-0000-0000-0000E28B0000}"/>
    <cellStyle name="Merknad 2 3 2 3 6" xfId="48097"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8" xr:uid="{00000000-0005-0000-0000-0000E88B0000}"/>
    <cellStyle name="Merknad 2 3 2 4 5" xfId="48099" xr:uid="{00000000-0005-0000-0000-0000E98B0000}"/>
    <cellStyle name="Merknad 2 3 2 4 6" xfId="48100"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101" xr:uid="{00000000-0005-0000-0000-0000EF8B0000}"/>
    <cellStyle name="Merknad 2 3 2 5 5" xfId="48102" xr:uid="{00000000-0005-0000-0000-0000F08B0000}"/>
    <cellStyle name="Merknad 2 3 2 5_AVA DVA EL" xfId="23692" xr:uid="{00000000-0005-0000-0000-0000F18B0000}"/>
    <cellStyle name="Merknad 2 3 2 6" xfId="23693" xr:uid="{00000000-0005-0000-0000-0000F28B0000}"/>
    <cellStyle name="Merknad 2 3 2 6 2" xfId="48103" xr:uid="{00000000-0005-0000-0000-0000F38B0000}"/>
    <cellStyle name="Merknad 2 3 2 7" xfId="23694" xr:uid="{00000000-0005-0000-0000-0000F48B0000}"/>
    <cellStyle name="Merknad 2 3 2 8" xfId="48104" xr:uid="{00000000-0005-0000-0000-0000F58B0000}"/>
    <cellStyle name="Merknad 2 3 2 9" xfId="48105" xr:uid="{00000000-0005-0000-0000-0000F68B0000}"/>
    <cellStyle name="Merknad 2 3 2_3. Chng in credit spreads" xfId="48106" xr:uid="{00000000-0005-0000-0000-0000F78B0000}"/>
    <cellStyle name="Merknad 2 3 3" xfId="23695" xr:uid="{00000000-0005-0000-0000-0000F88B0000}"/>
    <cellStyle name="Merknad 2 3 3 2" xfId="23696" xr:uid="{00000000-0005-0000-0000-0000F98B0000}"/>
    <cellStyle name="Merknad 2 3 3 2 2" xfId="48107" xr:uid="{00000000-0005-0000-0000-0000FA8B0000}"/>
    <cellStyle name="Merknad 2 3 3 2 2 2" xfId="48108" xr:uid="{00000000-0005-0000-0000-0000FB8B0000}"/>
    <cellStyle name="Merknad 2 3 3 2 3" xfId="48109" xr:uid="{00000000-0005-0000-0000-0000FC8B0000}"/>
    <cellStyle name="Merknad 2 3 3 2 3 2" xfId="48110" xr:uid="{00000000-0005-0000-0000-0000FD8B0000}"/>
    <cellStyle name="Merknad 2 3 3 2 4" xfId="48111" xr:uid="{00000000-0005-0000-0000-0000FE8B0000}"/>
    <cellStyle name="Merknad 2 3 3 2_3. Chng in credit spreads" xfId="48112" xr:uid="{00000000-0005-0000-0000-0000FF8B0000}"/>
    <cellStyle name="Merknad 2 3 3 3" xfId="23697" xr:uid="{00000000-0005-0000-0000-0000008C0000}"/>
    <cellStyle name="Merknad 2 3 3 3 2" xfId="48113" xr:uid="{00000000-0005-0000-0000-0000018C0000}"/>
    <cellStyle name="Merknad 2 3 3 4" xfId="48114" xr:uid="{00000000-0005-0000-0000-0000028C0000}"/>
    <cellStyle name="Merknad 2 3 3 4 2" xfId="48115" xr:uid="{00000000-0005-0000-0000-0000038C0000}"/>
    <cellStyle name="Merknad 2 3 3 5" xfId="48116" xr:uid="{00000000-0005-0000-0000-0000048C0000}"/>
    <cellStyle name="Merknad 2 3 3 5 2" xfId="48117" xr:uid="{00000000-0005-0000-0000-0000058C0000}"/>
    <cellStyle name="Merknad 2 3 3 6" xfId="48118" xr:uid="{00000000-0005-0000-0000-0000068C0000}"/>
    <cellStyle name="Merknad 2 3 3 6 2" xfId="48119" xr:uid="{00000000-0005-0000-0000-0000078C0000}"/>
    <cellStyle name="Merknad 2 3 3 7" xfId="48120" xr:uid="{00000000-0005-0000-0000-0000088C0000}"/>
    <cellStyle name="Merknad 2 3 3_3. Chng in credit spreads" xfId="48121" xr:uid="{00000000-0005-0000-0000-0000098C0000}"/>
    <cellStyle name="Merknad 2 3 4" xfId="23698" xr:uid="{00000000-0005-0000-0000-00000A8C0000}"/>
    <cellStyle name="Merknad 2 3 4 2" xfId="23699" xr:uid="{00000000-0005-0000-0000-00000B8C0000}"/>
    <cellStyle name="Merknad 2 3 4 2 2" xfId="48122" xr:uid="{00000000-0005-0000-0000-00000C8C0000}"/>
    <cellStyle name="Merknad 2 3 4 3" xfId="23700" xr:uid="{00000000-0005-0000-0000-00000D8C0000}"/>
    <cellStyle name="Merknad 2 3 4 3 2" xfId="48123" xr:uid="{00000000-0005-0000-0000-00000E8C0000}"/>
    <cellStyle name="Merknad 2 3 4 4" xfId="48124" xr:uid="{00000000-0005-0000-0000-00000F8C0000}"/>
    <cellStyle name="Merknad 2 3 4 5" xfId="48125" xr:uid="{00000000-0005-0000-0000-0000108C0000}"/>
    <cellStyle name="Merknad 2 3 4 6" xfId="48126" xr:uid="{00000000-0005-0000-0000-0000118C0000}"/>
    <cellStyle name="Merknad 2 3 4_3. Chng in credit spreads" xfId="48127"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8" xr:uid="{00000000-0005-0000-0000-0000168C0000}"/>
    <cellStyle name="Merknad 2 3 5 5" xfId="48129" xr:uid="{00000000-0005-0000-0000-0000178C0000}"/>
    <cellStyle name="Merknad 2 3 5 6" xfId="48130"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31" xr:uid="{00000000-0005-0000-0000-00001D8C0000}"/>
    <cellStyle name="Merknad 2 3 6 5" xfId="48132" xr:uid="{00000000-0005-0000-0000-00001E8C0000}"/>
    <cellStyle name="Merknad 2 3 6 6" xfId="48133" xr:uid="{00000000-0005-0000-0000-00001F8C0000}"/>
    <cellStyle name="Merknad 2 3 6_AVA DVA EL" xfId="23708" xr:uid="{00000000-0005-0000-0000-0000208C0000}"/>
    <cellStyle name="Merknad 2 3 7" xfId="23709" xr:uid="{00000000-0005-0000-0000-0000218C0000}"/>
    <cellStyle name="Merknad 2 3 7 2" xfId="48134" xr:uid="{00000000-0005-0000-0000-0000228C0000}"/>
    <cellStyle name="Merknad 2 3 8" xfId="38511" xr:uid="{00000000-0005-0000-0000-0000238C0000}"/>
    <cellStyle name="Merknad 2 3 8 2" xfId="48135" xr:uid="{00000000-0005-0000-0000-0000248C0000}"/>
    <cellStyle name="Merknad 2 3 8 2 2" xfId="48136" xr:uid="{00000000-0005-0000-0000-0000258C0000}"/>
    <cellStyle name="Merknad 2 3 8 3" xfId="48137" xr:uid="{00000000-0005-0000-0000-0000268C0000}"/>
    <cellStyle name="Merknad 2 3 8_3. Chng in credit spreads" xfId="48138" xr:uid="{00000000-0005-0000-0000-0000278C0000}"/>
    <cellStyle name="Merknad 2 3 9" xfId="48139" xr:uid="{00000000-0005-0000-0000-0000288C0000}"/>
    <cellStyle name="Merknad 2 3 9 2" xfId="48140" xr:uid="{00000000-0005-0000-0000-0000298C0000}"/>
    <cellStyle name="Merknad 2 3_3. Chng in credit spreads" xfId="48141" xr:uid="{00000000-0005-0000-0000-00002A8C0000}"/>
    <cellStyle name="Merknad 2 30" xfId="23710" xr:uid="{00000000-0005-0000-0000-00002B8C0000}"/>
    <cellStyle name="Merknad 2 31" xfId="23711" xr:uid="{00000000-0005-0000-0000-00002C8C0000}"/>
    <cellStyle name="Merknad 2 32" xfId="34865" xr:uid="{00000000-0005-0000-0000-00002D8C0000}"/>
    <cellStyle name="Merknad 2 33" xfId="35257" xr:uid="{00000000-0005-0000-0000-00002E8C0000}"/>
    <cellStyle name="Merknad 2 34" xfId="48142" xr:uid="{00000000-0005-0000-0000-00002F8C0000}"/>
    <cellStyle name="Merknad 2 4" xfId="7622" xr:uid="{00000000-0005-0000-0000-0000308C0000}"/>
    <cellStyle name="Merknad 2 4 10" xfId="48143" xr:uid="{00000000-0005-0000-0000-0000318C0000}"/>
    <cellStyle name="Merknad 2 4 2" xfId="23712" xr:uid="{00000000-0005-0000-0000-0000328C0000}"/>
    <cellStyle name="Merknad 2 4 2 2" xfId="23713" xr:uid="{00000000-0005-0000-0000-0000338C0000}"/>
    <cellStyle name="Merknad 2 4 2 2 2" xfId="48144" xr:uid="{00000000-0005-0000-0000-0000348C0000}"/>
    <cellStyle name="Merknad 2 4 2 3" xfId="23714" xr:uid="{00000000-0005-0000-0000-0000358C0000}"/>
    <cellStyle name="Merknad 2 4 2 3 2" xfId="48145" xr:uid="{00000000-0005-0000-0000-0000368C0000}"/>
    <cellStyle name="Merknad 2 4 2 4" xfId="48146" xr:uid="{00000000-0005-0000-0000-0000378C0000}"/>
    <cellStyle name="Merknad 2 4 2 5" xfId="48147" xr:uid="{00000000-0005-0000-0000-0000388C0000}"/>
    <cellStyle name="Merknad 2 4 2 6" xfId="48148" xr:uid="{00000000-0005-0000-0000-0000398C0000}"/>
    <cellStyle name="Merknad 2 4 2_3. Chng in credit spreads" xfId="48149"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50" xr:uid="{00000000-0005-0000-0000-00003E8C0000}"/>
    <cellStyle name="Merknad 2 4 3 5" xfId="48151" xr:uid="{00000000-0005-0000-0000-00003F8C0000}"/>
    <cellStyle name="Merknad 2 4 3 6" xfId="48152"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53" xr:uid="{00000000-0005-0000-0000-0000458C0000}"/>
    <cellStyle name="Merknad 2 4 4 5" xfId="48154" xr:uid="{00000000-0005-0000-0000-0000468C0000}"/>
    <cellStyle name="Merknad 2 4 4 6" xfId="48155"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6" xr:uid="{00000000-0005-0000-0000-00004C8C0000}"/>
    <cellStyle name="Merknad 2 4 5 5" xfId="48157" xr:uid="{00000000-0005-0000-0000-00004D8C0000}"/>
    <cellStyle name="Merknad 2 4 5 6" xfId="48158"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9" xr:uid="{00000000-0005-0000-0000-0000528C0000}"/>
    <cellStyle name="Merknad 2 4 6_AVA DVA EL" xfId="23729" xr:uid="{00000000-0005-0000-0000-0000538C0000}"/>
    <cellStyle name="Merknad 2 4 7" xfId="23730" xr:uid="{00000000-0005-0000-0000-0000548C0000}"/>
    <cellStyle name="Merknad 2 4 8" xfId="48160" xr:uid="{00000000-0005-0000-0000-0000558C0000}"/>
    <cellStyle name="Merknad 2 4 9" xfId="48161" xr:uid="{00000000-0005-0000-0000-0000568C0000}"/>
    <cellStyle name="Merknad 2 4_3. Chng in credit spreads" xfId="48162"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63" xr:uid="{00000000-0005-0000-0000-00005B8C0000}"/>
    <cellStyle name="Merknad 2 5 2 3" xfId="48164" xr:uid="{00000000-0005-0000-0000-00005C8C0000}"/>
    <cellStyle name="Merknad 2 5 2 3 2" xfId="48165" xr:uid="{00000000-0005-0000-0000-00005D8C0000}"/>
    <cellStyle name="Merknad 2 5 2 4" xfId="48166" xr:uid="{00000000-0005-0000-0000-00005E8C0000}"/>
    <cellStyle name="Merknad 2 5 2_3. Chng in credit spreads" xfId="48167" xr:uid="{00000000-0005-0000-0000-00005F8C0000}"/>
    <cellStyle name="Merknad 2 5 3" xfId="23733" xr:uid="{00000000-0005-0000-0000-0000608C0000}"/>
    <cellStyle name="Merknad 2 5 3 2" xfId="48168" xr:uid="{00000000-0005-0000-0000-0000618C0000}"/>
    <cellStyle name="Merknad 2 5 4" xfId="48169" xr:uid="{00000000-0005-0000-0000-0000628C0000}"/>
    <cellStyle name="Merknad 2 5 4 2" xfId="48170" xr:uid="{00000000-0005-0000-0000-0000638C0000}"/>
    <cellStyle name="Merknad 2 5 5" xfId="48171" xr:uid="{00000000-0005-0000-0000-0000648C0000}"/>
    <cellStyle name="Merknad 2 5 5 2" xfId="48172" xr:uid="{00000000-0005-0000-0000-0000658C0000}"/>
    <cellStyle name="Merknad 2 5 6" xfId="48173" xr:uid="{00000000-0005-0000-0000-0000668C0000}"/>
    <cellStyle name="Merknad 2 5 6 2" xfId="48174" xr:uid="{00000000-0005-0000-0000-0000678C0000}"/>
    <cellStyle name="Merknad 2 5 7" xfId="48175" xr:uid="{00000000-0005-0000-0000-0000688C0000}"/>
    <cellStyle name="Merknad 2 5 8" xfId="48176" xr:uid="{00000000-0005-0000-0000-0000698C0000}"/>
    <cellStyle name="Merknad 2 5_3. Chng in credit spreads" xfId="48177"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8" xr:uid="{00000000-0005-0000-0000-00006E8C0000}"/>
    <cellStyle name="Merknad 2 6 2_AVA DVA EL" xfId="23736" xr:uid="{00000000-0005-0000-0000-00006F8C0000}"/>
    <cellStyle name="Merknad 2 6 3" xfId="23737" xr:uid="{00000000-0005-0000-0000-0000708C0000}"/>
    <cellStyle name="Merknad 2 6 3 2" xfId="48179" xr:uid="{00000000-0005-0000-0000-0000718C0000}"/>
    <cellStyle name="Merknad 2 6 4" xfId="48180" xr:uid="{00000000-0005-0000-0000-0000728C0000}"/>
    <cellStyle name="Merknad 2 6 4 2" xfId="48181" xr:uid="{00000000-0005-0000-0000-0000738C0000}"/>
    <cellStyle name="Merknad 2 6 5" xfId="48182" xr:uid="{00000000-0005-0000-0000-0000748C0000}"/>
    <cellStyle name="Merknad 2 6 5 2" xfId="48183" xr:uid="{00000000-0005-0000-0000-0000758C0000}"/>
    <cellStyle name="Merknad 2 6 6" xfId="48184" xr:uid="{00000000-0005-0000-0000-0000768C0000}"/>
    <cellStyle name="Merknad 2 6 7" xfId="48185" xr:uid="{00000000-0005-0000-0000-0000778C0000}"/>
    <cellStyle name="Merknad 2 6 8" xfId="48186" xr:uid="{00000000-0005-0000-0000-0000788C0000}"/>
    <cellStyle name="Merknad 2 6_3. Chng in credit spreads" xfId="48187"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8" xr:uid="{00000000-0005-0000-0000-00007F8C0000}"/>
    <cellStyle name="Merknad 2 7 5" xfId="48189" xr:uid="{00000000-0005-0000-0000-0000808C0000}"/>
    <cellStyle name="Merknad 2 7 6" xfId="48190" xr:uid="{00000000-0005-0000-0000-0000818C0000}"/>
    <cellStyle name="Merknad 2 7 7" xfId="48191" xr:uid="{00000000-0005-0000-0000-0000828C0000}"/>
    <cellStyle name="Merknad 2 7_4 manuell" xfId="54233"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92" xr:uid="{00000000-0005-0000-0000-0000898C0000}"/>
    <cellStyle name="Merknad 2 8 5" xfId="48193" xr:uid="{00000000-0005-0000-0000-00008A8C0000}"/>
    <cellStyle name="Merknad 2 8 6" xfId="48194" xr:uid="{00000000-0005-0000-0000-00008B8C0000}"/>
    <cellStyle name="Merknad 2 8 7" xfId="48195" xr:uid="{00000000-0005-0000-0000-00008C8C0000}"/>
    <cellStyle name="Merknad 2 8_4 manuell" xfId="54234" xr:uid="{AE97C5F9-6294-43ED-B7A7-2F3196778CDC}"/>
    <cellStyle name="Merknad 2 9" xfId="7627" xr:uid="{00000000-0005-0000-0000-00008E8C0000}"/>
    <cellStyle name="Merknad 2 9 2" xfId="23746" xr:uid="{00000000-0005-0000-0000-00008F8C0000}"/>
    <cellStyle name="Merknad 2 9 3" xfId="48196" xr:uid="{00000000-0005-0000-0000-0000908C0000}"/>
    <cellStyle name="Merknad 2 9 4" xfId="48197" xr:uid="{00000000-0005-0000-0000-0000918C0000}"/>
    <cellStyle name="Merknad 2 9_4 manuell" xfId="54235"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8" xr:uid="{00000000-0005-0000-0000-0000988C0000}"/>
    <cellStyle name="Merknad 3 2_AVA DVA EL" xfId="23750" xr:uid="{00000000-0005-0000-0000-0000998C0000}"/>
    <cellStyle name="Merknad 3 3" xfId="23751" xr:uid="{00000000-0005-0000-0000-00009A8C0000}"/>
    <cellStyle name="Merknad 3 4" xfId="34782" xr:uid="{00000000-0005-0000-0000-00009B8C0000}"/>
    <cellStyle name="Merknad 3 5" xfId="38512" xr:uid="{00000000-0005-0000-0000-00009C8C0000}"/>
    <cellStyle name="Merknad 3_7. Other MTM adjustments" xfId="48198" xr:uid="{00000000-0005-0000-0000-00009D8C0000}"/>
    <cellStyle name="Merknad 4" xfId="12509" xr:uid="{00000000-0005-0000-0000-00009E8C0000}"/>
    <cellStyle name="Merknad 4 2" xfId="23752" xr:uid="{00000000-0005-0000-0000-00009F8C0000}"/>
    <cellStyle name="Merknad 4 2 2" xfId="35040" xr:uid="{00000000-0005-0000-0000-0000A08C0000}"/>
    <cellStyle name="Merknad 4 3" xfId="34809" xr:uid="{00000000-0005-0000-0000-0000A18C0000}"/>
    <cellStyle name="Merknad 4 4" xfId="38513" xr:uid="{00000000-0005-0000-0000-0000A28C0000}"/>
    <cellStyle name="Merknad 4_A02" xfId="53986" xr:uid="{EFF537D6-CFE9-4C90-81A8-2B251D609A22}"/>
    <cellStyle name="Merknad 5" xfId="23753" xr:uid="{00000000-0005-0000-0000-0000A48C0000}"/>
    <cellStyle name="Merknad 5 2" xfId="23754" xr:uid="{00000000-0005-0000-0000-0000A58C0000}"/>
    <cellStyle name="Merknad 5 2 2" xfId="35039" xr:uid="{00000000-0005-0000-0000-0000A68C0000}"/>
    <cellStyle name="Merknad 5 3" xfId="23755" xr:uid="{00000000-0005-0000-0000-0000A78C0000}"/>
    <cellStyle name="Merknad 5 4" xfId="34808" xr:uid="{00000000-0005-0000-0000-0000A88C0000}"/>
    <cellStyle name="Merknad 5 5" xfId="38514"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4" xr:uid="{00000000-0005-0000-0000-0000AE8C0000}"/>
    <cellStyle name="Merknad 6 5" xfId="38515" xr:uid="{00000000-0005-0000-0000-0000AF8C0000}"/>
    <cellStyle name="Merknad 6_AVA DVA EL" xfId="23760" xr:uid="{00000000-0005-0000-0000-0000B08C0000}"/>
    <cellStyle name="Merknad 7" xfId="23761" xr:uid="{00000000-0005-0000-0000-0000B18C0000}"/>
    <cellStyle name="Merknad 7 2" xfId="35071" xr:uid="{00000000-0005-0000-0000-0000B28C0000}"/>
    <cellStyle name="Merknad 8" xfId="23762" xr:uid="{00000000-0005-0000-0000-0000B38C0000}"/>
    <cellStyle name="Merknad 8 2" xfId="34962" xr:uid="{00000000-0005-0000-0000-0000B48C0000}"/>
    <cellStyle name="Merknad 9" xfId="35057" xr:uid="{00000000-0005-0000-0000-0000B58C0000}"/>
    <cellStyle name="Merknad_6 manuell" xfId="54236"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7" xr:uid="{B153EF22-68A4-4D77-BC86-E3C44624FE43}"/>
    <cellStyle name="Millares 2 3" xfId="23766" xr:uid="{00000000-0005-0000-0000-0000BE8C0000}"/>
    <cellStyle name="Millares 2_4 manuell" xfId="54238"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9" xr:uid="{F5586419-E4A6-4661-94E4-061C4B2CEBBE}"/>
    <cellStyle name="Millares 3 3" xfId="23768" xr:uid="{00000000-0005-0000-0000-0000C48C0000}"/>
    <cellStyle name="Millares 3_4 manuell" xfId="54240"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9"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200"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201" xr:uid="{00000000-0005-0000-0000-0000E18C0000}"/>
    <cellStyle name="multiple 10 3" xfId="23789" xr:uid="{00000000-0005-0000-0000-0000E28C0000}"/>
    <cellStyle name="multiple 10 3 2" xfId="48202" xr:uid="{00000000-0005-0000-0000-0000E38C0000}"/>
    <cellStyle name="multiple 10_7. Other MTM adjustments" xfId="48203" xr:uid="{00000000-0005-0000-0000-0000E48C0000}"/>
    <cellStyle name="multiple 11" xfId="23790" xr:uid="{00000000-0005-0000-0000-0000E58C0000}"/>
    <cellStyle name="multiple 11 2" xfId="23791" xr:uid="{00000000-0005-0000-0000-0000E68C0000}"/>
    <cellStyle name="multiple 11 2 2" xfId="48204" xr:uid="{00000000-0005-0000-0000-0000E78C0000}"/>
    <cellStyle name="multiple 11 3" xfId="23792" xr:uid="{00000000-0005-0000-0000-0000E88C0000}"/>
    <cellStyle name="multiple 11 3 2" xfId="48205" xr:uid="{00000000-0005-0000-0000-0000E98C0000}"/>
    <cellStyle name="multiple 11_7. Other MTM adjustments" xfId="48206" xr:uid="{00000000-0005-0000-0000-0000EA8C0000}"/>
    <cellStyle name="multiple 12" xfId="23793" xr:uid="{00000000-0005-0000-0000-0000EB8C0000}"/>
    <cellStyle name="multiple 12 2" xfId="23794" xr:uid="{00000000-0005-0000-0000-0000EC8C0000}"/>
    <cellStyle name="multiple 12 2 2" xfId="48207" xr:uid="{00000000-0005-0000-0000-0000ED8C0000}"/>
    <cellStyle name="multiple 12 3" xfId="23795" xr:uid="{00000000-0005-0000-0000-0000EE8C0000}"/>
    <cellStyle name="multiple 12 3 2" xfId="48208" xr:uid="{00000000-0005-0000-0000-0000EF8C0000}"/>
    <cellStyle name="multiple 12_7. Other MTM adjustments" xfId="48209" xr:uid="{00000000-0005-0000-0000-0000F08C0000}"/>
    <cellStyle name="multiple 13" xfId="23796" xr:uid="{00000000-0005-0000-0000-0000F18C0000}"/>
    <cellStyle name="multiple 13 2" xfId="23797" xr:uid="{00000000-0005-0000-0000-0000F28C0000}"/>
    <cellStyle name="multiple 13 2 2" xfId="48210" xr:uid="{00000000-0005-0000-0000-0000F38C0000}"/>
    <cellStyle name="multiple 13 3" xfId="23798" xr:uid="{00000000-0005-0000-0000-0000F48C0000}"/>
    <cellStyle name="multiple 13 3 2" xfId="48211" xr:uid="{00000000-0005-0000-0000-0000F58C0000}"/>
    <cellStyle name="multiple 13_7. Other MTM adjustments" xfId="48212" xr:uid="{00000000-0005-0000-0000-0000F68C0000}"/>
    <cellStyle name="multiple 14" xfId="23799" xr:uid="{00000000-0005-0000-0000-0000F78C0000}"/>
    <cellStyle name="multiple 14 2" xfId="23800" xr:uid="{00000000-0005-0000-0000-0000F88C0000}"/>
    <cellStyle name="multiple 14 2 2" xfId="48213" xr:uid="{00000000-0005-0000-0000-0000F98C0000}"/>
    <cellStyle name="multiple 14 3" xfId="23801" xr:uid="{00000000-0005-0000-0000-0000FA8C0000}"/>
    <cellStyle name="multiple 14 3 2" xfId="48214" xr:uid="{00000000-0005-0000-0000-0000FB8C0000}"/>
    <cellStyle name="multiple 14_7. Other MTM adjustments" xfId="48215" xr:uid="{00000000-0005-0000-0000-0000FC8C0000}"/>
    <cellStyle name="multiple 15" xfId="23802" xr:uid="{00000000-0005-0000-0000-0000FD8C0000}"/>
    <cellStyle name="multiple 15 2" xfId="23803" xr:uid="{00000000-0005-0000-0000-0000FE8C0000}"/>
    <cellStyle name="multiple 15 2 2" xfId="48216" xr:uid="{00000000-0005-0000-0000-0000FF8C0000}"/>
    <cellStyle name="multiple 15 3" xfId="23804" xr:uid="{00000000-0005-0000-0000-0000008D0000}"/>
    <cellStyle name="multiple 15 3 2" xfId="48217" xr:uid="{00000000-0005-0000-0000-0000018D0000}"/>
    <cellStyle name="multiple 15_7. Other MTM adjustments" xfId="48218" xr:uid="{00000000-0005-0000-0000-0000028D0000}"/>
    <cellStyle name="multiple 16" xfId="23805" xr:uid="{00000000-0005-0000-0000-0000038D0000}"/>
    <cellStyle name="multiple 16 2" xfId="48219" xr:uid="{00000000-0005-0000-0000-0000048D0000}"/>
    <cellStyle name="multiple 17" xfId="23806" xr:uid="{00000000-0005-0000-0000-0000058D0000}"/>
    <cellStyle name="multiple 17 2" xfId="48220" xr:uid="{00000000-0005-0000-0000-0000068D0000}"/>
    <cellStyle name="multiple 18" xfId="23807" xr:uid="{00000000-0005-0000-0000-0000078D0000}"/>
    <cellStyle name="Multiple 19" xfId="48221" xr:uid="{00000000-0005-0000-0000-0000088D0000}"/>
    <cellStyle name="multiple 2" xfId="7639" xr:uid="{00000000-0005-0000-0000-0000098D0000}"/>
    <cellStyle name="multiple 2 2" xfId="23808" xr:uid="{00000000-0005-0000-0000-00000A8D0000}"/>
    <cellStyle name="multiple 2 2 2" xfId="48222" xr:uid="{00000000-0005-0000-0000-00000B8D0000}"/>
    <cellStyle name="multiple 2 2 2 2" xfId="48223" xr:uid="{00000000-0005-0000-0000-00000C8D0000}"/>
    <cellStyle name="multiple 2 2 3" xfId="48224" xr:uid="{00000000-0005-0000-0000-00000D8D0000}"/>
    <cellStyle name="multiple 2 2_7. Other MTM adjustments" xfId="48225" xr:uid="{00000000-0005-0000-0000-00000E8D0000}"/>
    <cellStyle name="multiple 2 3" xfId="48226" xr:uid="{00000000-0005-0000-0000-00000F8D0000}"/>
    <cellStyle name="multiple 2 3 2" xfId="48227" xr:uid="{00000000-0005-0000-0000-0000108D0000}"/>
    <cellStyle name="multiple 2_7. Other MTM adjustments" xfId="48228" xr:uid="{00000000-0005-0000-0000-0000118D0000}"/>
    <cellStyle name="Multiple 20" xfId="48229" xr:uid="{00000000-0005-0000-0000-0000128D0000}"/>
    <cellStyle name="multiple 21" xfId="48230"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31" xr:uid="{00000000-0005-0000-0000-0000178D0000}"/>
    <cellStyle name="multiple 3 2 3" xfId="23812" xr:uid="{00000000-0005-0000-0000-0000188D0000}"/>
    <cellStyle name="multiple 3 2 3 2" xfId="48232" xr:uid="{00000000-0005-0000-0000-0000198D0000}"/>
    <cellStyle name="multiple 3 2_7. Other MTM adjustments" xfId="48233" xr:uid="{00000000-0005-0000-0000-00001A8D0000}"/>
    <cellStyle name="multiple 3 3" xfId="23813" xr:uid="{00000000-0005-0000-0000-00001B8D0000}"/>
    <cellStyle name="multiple 3 3 2" xfId="48234" xr:uid="{00000000-0005-0000-0000-00001C8D0000}"/>
    <cellStyle name="multiple 3 3 2 2" xfId="48235" xr:uid="{00000000-0005-0000-0000-00001D8D0000}"/>
    <cellStyle name="multiple 3 3 3" xfId="48236" xr:uid="{00000000-0005-0000-0000-00001E8D0000}"/>
    <cellStyle name="multiple 3 3 3 2" xfId="48237" xr:uid="{00000000-0005-0000-0000-00001F8D0000}"/>
    <cellStyle name="multiple 3 3 4" xfId="48238" xr:uid="{00000000-0005-0000-0000-0000208D0000}"/>
    <cellStyle name="multiple 3 3 4 2" xfId="48239" xr:uid="{00000000-0005-0000-0000-0000218D0000}"/>
    <cellStyle name="multiple 3 3 5" xfId="48240" xr:uid="{00000000-0005-0000-0000-0000228D0000}"/>
    <cellStyle name="multiple 3 3_7. Other MTM adjustments" xfId="48241" xr:uid="{00000000-0005-0000-0000-0000238D0000}"/>
    <cellStyle name="multiple 3 4" xfId="23814" xr:uid="{00000000-0005-0000-0000-0000248D0000}"/>
    <cellStyle name="multiple 3 4 2" xfId="48242" xr:uid="{00000000-0005-0000-0000-0000258D0000}"/>
    <cellStyle name="multiple 3_7. Other MTM adjustments" xfId="48243" xr:uid="{00000000-0005-0000-0000-0000268D0000}"/>
    <cellStyle name="multiple 4" xfId="23815" xr:uid="{00000000-0005-0000-0000-0000278D0000}"/>
    <cellStyle name="multiple 4 2" xfId="23816" xr:uid="{00000000-0005-0000-0000-0000288D0000}"/>
    <cellStyle name="multiple 4 2 2" xfId="48244" xr:uid="{00000000-0005-0000-0000-0000298D0000}"/>
    <cellStyle name="multiple 4 2 2 2" xfId="48245" xr:uid="{00000000-0005-0000-0000-00002A8D0000}"/>
    <cellStyle name="multiple 4 2 3" xfId="48246" xr:uid="{00000000-0005-0000-0000-00002B8D0000}"/>
    <cellStyle name="multiple 4 2_7. Other MTM adjustments" xfId="48247" xr:uid="{00000000-0005-0000-0000-00002C8D0000}"/>
    <cellStyle name="multiple 4 3" xfId="23817" xr:uid="{00000000-0005-0000-0000-00002D8D0000}"/>
    <cellStyle name="multiple 4 3 2" xfId="48248" xr:uid="{00000000-0005-0000-0000-00002E8D0000}"/>
    <cellStyle name="multiple 4_7. Other MTM adjustments" xfId="48249" xr:uid="{00000000-0005-0000-0000-00002F8D0000}"/>
    <cellStyle name="multiple 5" xfId="23818" xr:uid="{00000000-0005-0000-0000-0000308D0000}"/>
    <cellStyle name="multiple 5 2" xfId="23819" xr:uid="{00000000-0005-0000-0000-0000318D0000}"/>
    <cellStyle name="multiple 5 2 2" xfId="48250" xr:uid="{00000000-0005-0000-0000-0000328D0000}"/>
    <cellStyle name="multiple 5 2 2 2" xfId="48251" xr:uid="{00000000-0005-0000-0000-0000338D0000}"/>
    <cellStyle name="multiple 5 2 3" xfId="48252" xr:uid="{00000000-0005-0000-0000-0000348D0000}"/>
    <cellStyle name="multiple 5 2_7. Other MTM adjustments" xfId="48253" xr:uid="{00000000-0005-0000-0000-0000358D0000}"/>
    <cellStyle name="multiple 5 3" xfId="23820" xr:uid="{00000000-0005-0000-0000-0000368D0000}"/>
    <cellStyle name="multiple 5 3 2" xfId="48254" xr:uid="{00000000-0005-0000-0000-0000378D0000}"/>
    <cellStyle name="multiple 5 4" xfId="48255" xr:uid="{00000000-0005-0000-0000-0000388D0000}"/>
    <cellStyle name="multiple 5 4 2" xfId="48256" xr:uid="{00000000-0005-0000-0000-0000398D0000}"/>
    <cellStyle name="multiple 5 5" xfId="48257" xr:uid="{00000000-0005-0000-0000-00003A8D0000}"/>
    <cellStyle name="multiple 5 5 2" xfId="48258" xr:uid="{00000000-0005-0000-0000-00003B8D0000}"/>
    <cellStyle name="multiple 5_7. Other MTM adjustments" xfId="48259" xr:uid="{00000000-0005-0000-0000-00003C8D0000}"/>
    <cellStyle name="multiple 6" xfId="23821" xr:uid="{00000000-0005-0000-0000-00003D8D0000}"/>
    <cellStyle name="multiple 6 2" xfId="23822" xr:uid="{00000000-0005-0000-0000-00003E8D0000}"/>
    <cellStyle name="multiple 6 2 2" xfId="48260" xr:uid="{00000000-0005-0000-0000-00003F8D0000}"/>
    <cellStyle name="multiple 6 2 2 2" xfId="48261" xr:uid="{00000000-0005-0000-0000-0000408D0000}"/>
    <cellStyle name="multiple 6 2 3" xfId="48262" xr:uid="{00000000-0005-0000-0000-0000418D0000}"/>
    <cellStyle name="multiple 6 2_7. Other MTM adjustments" xfId="48263" xr:uid="{00000000-0005-0000-0000-0000428D0000}"/>
    <cellStyle name="multiple 6 3" xfId="23823" xr:uid="{00000000-0005-0000-0000-0000438D0000}"/>
    <cellStyle name="multiple 6 3 2" xfId="48264" xr:uid="{00000000-0005-0000-0000-0000448D0000}"/>
    <cellStyle name="multiple 6_7. Other MTM adjustments" xfId="48265" xr:uid="{00000000-0005-0000-0000-0000458D0000}"/>
    <cellStyle name="multiple 7" xfId="23824" xr:uid="{00000000-0005-0000-0000-0000468D0000}"/>
    <cellStyle name="multiple 7 2" xfId="23825" xr:uid="{00000000-0005-0000-0000-0000478D0000}"/>
    <cellStyle name="multiple 7 2 2" xfId="48266" xr:uid="{00000000-0005-0000-0000-0000488D0000}"/>
    <cellStyle name="multiple 7 3" xfId="23826" xr:uid="{00000000-0005-0000-0000-0000498D0000}"/>
    <cellStyle name="multiple 7 3 2" xfId="48267" xr:uid="{00000000-0005-0000-0000-00004A8D0000}"/>
    <cellStyle name="multiple 7_7. Other MTM adjustments" xfId="48268" xr:uid="{00000000-0005-0000-0000-00004B8D0000}"/>
    <cellStyle name="multiple 8" xfId="23827" xr:uid="{00000000-0005-0000-0000-00004C8D0000}"/>
    <cellStyle name="multiple 8 2" xfId="23828" xr:uid="{00000000-0005-0000-0000-00004D8D0000}"/>
    <cellStyle name="multiple 8 2 2" xfId="48269" xr:uid="{00000000-0005-0000-0000-00004E8D0000}"/>
    <cellStyle name="multiple 8 3" xfId="23829" xr:uid="{00000000-0005-0000-0000-00004F8D0000}"/>
    <cellStyle name="multiple 8 3 2" xfId="48270" xr:uid="{00000000-0005-0000-0000-0000508D0000}"/>
    <cellStyle name="multiple 8_7. Other MTM adjustments" xfId="48271" xr:uid="{00000000-0005-0000-0000-0000518D0000}"/>
    <cellStyle name="multiple 9" xfId="23830" xr:uid="{00000000-0005-0000-0000-0000528D0000}"/>
    <cellStyle name="multiple 9 2" xfId="23831" xr:uid="{00000000-0005-0000-0000-0000538D0000}"/>
    <cellStyle name="multiple 9 2 2" xfId="48272" xr:uid="{00000000-0005-0000-0000-0000548D0000}"/>
    <cellStyle name="multiple 9 3" xfId="23832" xr:uid="{00000000-0005-0000-0000-0000558D0000}"/>
    <cellStyle name="multiple 9 3 2" xfId="48273" xr:uid="{00000000-0005-0000-0000-0000568D0000}"/>
    <cellStyle name="multiple 9_7. Other MTM adjustments" xfId="48274"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5" xr:uid="{00000000-0005-0000-0000-00007F8D0000}"/>
    <cellStyle name="Neutral 15" xfId="48276" xr:uid="{00000000-0005-0000-0000-0000808D0000}"/>
    <cellStyle name="Neutral 16" xfId="48277"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8" xr:uid="{00000000-0005-0000-0000-0000AF8D0000}"/>
    <cellStyle name="Neutral 2_4 manuell" xfId="54241"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42"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2"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3" xr:uid="{00000000-0005-0000-0000-0000038E0000}"/>
    <cellStyle name="New 3 9" xfId="35120"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4" xr:uid="{00000000-0005-0000-0000-0000258E0000}"/>
    <cellStyle name="New_4 manuell" xfId="54243"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9" xr:uid="{00000000-0005-0000-0000-00002D8E0000}"/>
    <cellStyle name="nonmultiple 10 2" xfId="48280" xr:uid="{00000000-0005-0000-0000-00002E8E0000}"/>
    <cellStyle name="nonmultiple 11" xfId="48281" xr:uid="{00000000-0005-0000-0000-00002F8E0000}"/>
    <cellStyle name="nonmultiple 11 2" xfId="48282" xr:uid="{00000000-0005-0000-0000-0000308E0000}"/>
    <cellStyle name="nonmultiple 12" xfId="48283" xr:uid="{00000000-0005-0000-0000-0000318E0000}"/>
    <cellStyle name="nonmultiple 12 2" xfId="48284" xr:uid="{00000000-0005-0000-0000-0000328E0000}"/>
    <cellStyle name="nonmultiple 13" xfId="48285" xr:uid="{00000000-0005-0000-0000-0000338E0000}"/>
    <cellStyle name="nonmultiple 13 2" xfId="48286" xr:uid="{00000000-0005-0000-0000-0000348E0000}"/>
    <cellStyle name="nonmultiple 2" xfId="7703" xr:uid="{00000000-0005-0000-0000-0000358E0000}"/>
    <cellStyle name="nonmultiple 2 2" xfId="23964" xr:uid="{00000000-0005-0000-0000-0000368E0000}"/>
    <cellStyle name="nonmultiple 2 2 2" xfId="48287" xr:uid="{00000000-0005-0000-0000-0000378E0000}"/>
    <cellStyle name="nonmultiple 2 2 2 2" xfId="48288" xr:uid="{00000000-0005-0000-0000-0000388E0000}"/>
    <cellStyle name="nonmultiple 2 2 3" xfId="48289" xr:uid="{00000000-0005-0000-0000-0000398E0000}"/>
    <cellStyle name="nonmultiple 2 2_7. Other MTM adjustments" xfId="48290" xr:uid="{00000000-0005-0000-0000-00003A8E0000}"/>
    <cellStyle name="nonmultiple 2 3" xfId="48291" xr:uid="{00000000-0005-0000-0000-00003B8E0000}"/>
    <cellStyle name="nonmultiple 2 3 2" xfId="48292" xr:uid="{00000000-0005-0000-0000-00003C8E0000}"/>
    <cellStyle name="nonmultiple 2_7. Other MTM adjustments" xfId="48293"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94" xr:uid="{00000000-0005-0000-0000-0000418E0000}"/>
    <cellStyle name="nonmultiple 3 2 3" xfId="23968" xr:uid="{00000000-0005-0000-0000-0000428E0000}"/>
    <cellStyle name="nonmultiple 3 2 3 2" xfId="48295" xr:uid="{00000000-0005-0000-0000-0000438E0000}"/>
    <cellStyle name="nonmultiple 3 2_7. Other MTM adjustments" xfId="48296" xr:uid="{00000000-0005-0000-0000-0000448E0000}"/>
    <cellStyle name="nonmultiple 3 3" xfId="23969" xr:uid="{00000000-0005-0000-0000-0000458E0000}"/>
    <cellStyle name="nonmultiple 3 3 2" xfId="48297" xr:uid="{00000000-0005-0000-0000-0000468E0000}"/>
    <cellStyle name="nonmultiple 3 3 2 2" xfId="48298" xr:uid="{00000000-0005-0000-0000-0000478E0000}"/>
    <cellStyle name="nonmultiple 3 3 3" xfId="48299" xr:uid="{00000000-0005-0000-0000-0000488E0000}"/>
    <cellStyle name="nonmultiple 3 3 3 2" xfId="48300" xr:uid="{00000000-0005-0000-0000-0000498E0000}"/>
    <cellStyle name="nonmultiple 3 3 4" xfId="48301" xr:uid="{00000000-0005-0000-0000-00004A8E0000}"/>
    <cellStyle name="nonmultiple 3 3 4 2" xfId="48302" xr:uid="{00000000-0005-0000-0000-00004B8E0000}"/>
    <cellStyle name="nonmultiple 3 3 5" xfId="48303" xr:uid="{00000000-0005-0000-0000-00004C8E0000}"/>
    <cellStyle name="nonmultiple 3 3_7. Other MTM adjustments" xfId="48304" xr:uid="{00000000-0005-0000-0000-00004D8E0000}"/>
    <cellStyle name="nonmultiple 3 4" xfId="23970" xr:uid="{00000000-0005-0000-0000-00004E8E0000}"/>
    <cellStyle name="nonmultiple 3 4 2" xfId="48305" xr:uid="{00000000-0005-0000-0000-00004F8E0000}"/>
    <cellStyle name="nonmultiple 3_7. Other MTM adjustments" xfId="48306" xr:uid="{00000000-0005-0000-0000-0000508E0000}"/>
    <cellStyle name="nonmultiple 4" xfId="23971" xr:uid="{00000000-0005-0000-0000-0000518E0000}"/>
    <cellStyle name="nonmultiple 4 2" xfId="23972" xr:uid="{00000000-0005-0000-0000-0000528E0000}"/>
    <cellStyle name="nonmultiple 4 2 2" xfId="48307" xr:uid="{00000000-0005-0000-0000-0000538E0000}"/>
    <cellStyle name="nonmultiple 4 2 2 2" xfId="48308" xr:uid="{00000000-0005-0000-0000-0000548E0000}"/>
    <cellStyle name="nonmultiple 4 2 3" xfId="48309" xr:uid="{00000000-0005-0000-0000-0000558E0000}"/>
    <cellStyle name="nonmultiple 4 2_7. Other MTM adjustments" xfId="48310" xr:uid="{00000000-0005-0000-0000-0000568E0000}"/>
    <cellStyle name="nonmultiple 4 3" xfId="23973" xr:uid="{00000000-0005-0000-0000-0000578E0000}"/>
    <cellStyle name="nonmultiple 4 3 2" xfId="48311" xr:uid="{00000000-0005-0000-0000-0000588E0000}"/>
    <cellStyle name="nonmultiple 4_7. Other MTM adjustments" xfId="48312" xr:uid="{00000000-0005-0000-0000-0000598E0000}"/>
    <cellStyle name="nonmultiple 5" xfId="23974" xr:uid="{00000000-0005-0000-0000-00005A8E0000}"/>
    <cellStyle name="nonmultiple 5 2" xfId="48313" xr:uid="{00000000-0005-0000-0000-00005B8E0000}"/>
    <cellStyle name="nonmultiple 5 2 2" xfId="48314" xr:uid="{00000000-0005-0000-0000-00005C8E0000}"/>
    <cellStyle name="nonmultiple 5 2 2 2" xfId="48315" xr:uid="{00000000-0005-0000-0000-00005D8E0000}"/>
    <cellStyle name="nonmultiple 5 2 3" xfId="48316" xr:uid="{00000000-0005-0000-0000-00005E8E0000}"/>
    <cellStyle name="nonmultiple 5 2_7. Other MTM adjustments" xfId="48317" xr:uid="{00000000-0005-0000-0000-00005F8E0000}"/>
    <cellStyle name="nonmultiple 5 3" xfId="48318" xr:uid="{00000000-0005-0000-0000-0000608E0000}"/>
    <cellStyle name="nonmultiple 5 3 2" xfId="48319" xr:uid="{00000000-0005-0000-0000-0000618E0000}"/>
    <cellStyle name="nonmultiple 5 4" xfId="48320" xr:uid="{00000000-0005-0000-0000-0000628E0000}"/>
    <cellStyle name="nonmultiple 5 4 2" xfId="48321" xr:uid="{00000000-0005-0000-0000-0000638E0000}"/>
    <cellStyle name="nonmultiple 5 5" xfId="48322" xr:uid="{00000000-0005-0000-0000-0000648E0000}"/>
    <cellStyle name="nonmultiple 5 5 2" xfId="48323" xr:uid="{00000000-0005-0000-0000-0000658E0000}"/>
    <cellStyle name="nonmultiple 5 6" xfId="48324" xr:uid="{00000000-0005-0000-0000-0000668E0000}"/>
    <cellStyle name="nonmultiple 5_7. Other MTM adjustments" xfId="48325" xr:uid="{00000000-0005-0000-0000-0000678E0000}"/>
    <cellStyle name="nonmultiple 6" xfId="48326" xr:uid="{00000000-0005-0000-0000-0000688E0000}"/>
    <cellStyle name="nonmultiple 6 2" xfId="48327" xr:uid="{00000000-0005-0000-0000-0000698E0000}"/>
    <cellStyle name="nonmultiple 6 2 2" xfId="48328" xr:uid="{00000000-0005-0000-0000-00006A8E0000}"/>
    <cellStyle name="nonmultiple 6 2 2 2" xfId="48329" xr:uid="{00000000-0005-0000-0000-00006B8E0000}"/>
    <cellStyle name="nonmultiple 6 2 3" xfId="48330" xr:uid="{00000000-0005-0000-0000-00006C8E0000}"/>
    <cellStyle name="nonmultiple 6 2_7. Other MTM adjustments" xfId="48331" xr:uid="{00000000-0005-0000-0000-00006D8E0000}"/>
    <cellStyle name="nonmultiple 6 3" xfId="48332" xr:uid="{00000000-0005-0000-0000-00006E8E0000}"/>
    <cellStyle name="nonmultiple 6 3 2" xfId="48333" xr:uid="{00000000-0005-0000-0000-00006F8E0000}"/>
    <cellStyle name="nonmultiple 6 4" xfId="48334" xr:uid="{00000000-0005-0000-0000-0000708E0000}"/>
    <cellStyle name="nonmultiple 6_7. Other MTM adjustments" xfId="48335" xr:uid="{00000000-0005-0000-0000-0000718E0000}"/>
    <cellStyle name="nonmultiple 7" xfId="48336" xr:uid="{00000000-0005-0000-0000-0000728E0000}"/>
    <cellStyle name="nonmultiple 7 2" xfId="48337" xr:uid="{00000000-0005-0000-0000-0000738E0000}"/>
    <cellStyle name="nonmultiple 7 2 2" xfId="48338" xr:uid="{00000000-0005-0000-0000-0000748E0000}"/>
    <cellStyle name="nonmultiple 7 3" xfId="48339" xr:uid="{00000000-0005-0000-0000-0000758E0000}"/>
    <cellStyle name="nonmultiple 7 3 2" xfId="48340" xr:uid="{00000000-0005-0000-0000-0000768E0000}"/>
    <cellStyle name="nonmultiple 7 4" xfId="48341" xr:uid="{00000000-0005-0000-0000-0000778E0000}"/>
    <cellStyle name="nonmultiple 7_7. Other MTM adjustments" xfId="48342" xr:uid="{00000000-0005-0000-0000-0000788E0000}"/>
    <cellStyle name="nonmultiple 8" xfId="48343" xr:uid="{00000000-0005-0000-0000-0000798E0000}"/>
    <cellStyle name="nonmultiple 8 2" xfId="48344" xr:uid="{00000000-0005-0000-0000-00007A8E0000}"/>
    <cellStyle name="nonmultiple 9" xfId="48345" xr:uid="{00000000-0005-0000-0000-00007B8E0000}"/>
    <cellStyle name="nonmultiple 9 2" xfId="48346" xr:uid="{00000000-0005-0000-0000-00007C8E0000}"/>
    <cellStyle name="nonmultiple_1" xfId="48347"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4"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5"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8" xr:uid="{00000000-0005-0000-0000-0000948E0000}"/>
    <cellStyle name="Normal 10 2 14" xfId="48348" xr:uid="{00000000-0005-0000-0000-0000958E0000}"/>
    <cellStyle name="Normal 10 2 15" xfId="48349" xr:uid="{00000000-0005-0000-0000-0000968E0000}"/>
    <cellStyle name="Normal 10 2 2" xfId="7706" xr:uid="{00000000-0005-0000-0000-0000978E0000}"/>
    <cellStyle name="Normal 10 2 2 10" xfId="48350" xr:uid="{00000000-0005-0000-0000-0000988E0000}"/>
    <cellStyle name="Normal 10 2 2 11" xfId="48351" xr:uid="{00000000-0005-0000-0000-0000998E0000}"/>
    <cellStyle name="Normal 10 2 2 2" xfId="12510" xr:uid="{00000000-0005-0000-0000-00009A8E0000}"/>
    <cellStyle name="Normal 10 2 2 2 10" xfId="48352"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53" xr:uid="{00000000-0005-0000-0000-00009F8E0000}"/>
    <cellStyle name="Normal 10 2 2 2 2 5" xfId="48354"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5" xr:uid="{00000000-0005-0000-0000-0000A58E0000}"/>
    <cellStyle name="Normal 10 2 2 2 3 5" xfId="48356"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7" xr:uid="{00000000-0005-0000-0000-0000AB8E0000}"/>
    <cellStyle name="Normal 10 2 2 2 4 5" xfId="48358"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9" xr:uid="{00000000-0005-0000-0000-0000B18E0000}"/>
    <cellStyle name="Normal 10 2 2 2 5 5" xfId="48360"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61" xr:uid="{00000000-0005-0000-0000-0000B68E0000}"/>
    <cellStyle name="Normal 10 2 2 2 9" xfId="48362" xr:uid="{00000000-0005-0000-0000-0000B78E0000}"/>
    <cellStyle name="Normal 10 2 2 2_A02" xfId="53987"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63" xr:uid="{00000000-0005-0000-0000-0000BF8E0000}"/>
    <cellStyle name="Normal 10 2 2 3 6" xfId="48364"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5"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6" xr:uid="{00000000-0005-0000-0000-0000CD8E0000}"/>
    <cellStyle name="Normal 10 2 2 5 5" xfId="48367"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8" xr:uid="{00000000-0005-0000-0000-0000D38E0000}"/>
    <cellStyle name="Normal 10 2 2 6_AVA DVA EL" xfId="24031" xr:uid="{00000000-0005-0000-0000-0000D48E0000}"/>
    <cellStyle name="Normal 10 2 2 7" xfId="24032" xr:uid="{00000000-0005-0000-0000-0000D58E0000}"/>
    <cellStyle name="Normal 10 2 2 8" xfId="48369" xr:uid="{00000000-0005-0000-0000-0000D68E0000}"/>
    <cellStyle name="Normal 10 2 2 9" xfId="48370" xr:uid="{00000000-0005-0000-0000-0000D78E0000}"/>
    <cellStyle name="Normal 10 2 2_3. Chng in credit spreads" xfId="48371" xr:uid="{00000000-0005-0000-0000-0000D88E0000}"/>
    <cellStyle name="Normal 10 2 3" xfId="7707" xr:uid="{00000000-0005-0000-0000-0000D98E0000}"/>
    <cellStyle name="Normal 10 2 3 10" xfId="48372"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73" xr:uid="{00000000-0005-0000-0000-0000E18E0000}"/>
    <cellStyle name="Normal 10 2 3 2 6" xfId="48374"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5" xr:uid="{00000000-0005-0000-0000-0000E78E0000}"/>
    <cellStyle name="Normal 10 2 3 3 5" xfId="48376"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7" xr:uid="{00000000-0005-0000-0000-0000ED8E0000}"/>
    <cellStyle name="Normal 10 2 3 4 5" xfId="48378"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9"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80" xr:uid="{00000000-0005-0000-0000-0000F98E0000}"/>
    <cellStyle name="Normal 10 2 3 9" xfId="48381" xr:uid="{00000000-0005-0000-0000-0000FA8E0000}"/>
    <cellStyle name="Normal 10 2 3_3. Chng in credit spreads" xfId="48382"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83"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84"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5"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6"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8" xr:uid="{00000000-0005-0000-0000-0000338F0000}"/>
    <cellStyle name="Normal 10 2 8 6" xfId="34844"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7" xr:uid="{00000000-0005-0000-0000-00003E8F0000}"/>
    <cellStyle name="Normal 10 3" xfId="7712" xr:uid="{00000000-0005-0000-0000-00003F8F0000}"/>
    <cellStyle name="Normal 10 3 10" xfId="48388" xr:uid="{00000000-0005-0000-0000-0000408F0000}"/>
    <cellStyle name="Normal 10 3 11" xfId="48389"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90" xr:uid="{00000000-0005-0000-0000-0000468F0000}"/>
    <cellStyle name="Normal 10 3 2 2 5" xfId="48391"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92" xr:uid="{00000000-0005-0000-0000-00004C8F0000}"/>
    <cellStyle name="Normal 10 3 2 3 5" xfId="48393"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94" xr:uid="{00000000-0005-0000-0000-0000528F0000}"/>
    <cellStyle name="Normal 10 3 2 4 5" xfId="48395"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6" xr:uid="{00000000-0005-0000-0000-0000588F0000}"/>
    <cellStyle name="Normal 10 3 2 5 5" xfId="48397"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8" xr:uid="{00000000-0005-0000-0000-00005D8F0000}"/>
    <cellStyle name="Normal 10 3 2 9" xfId="34414" xr:uid="{00000000-0005-0000-0000-00005E8F0000}"/>
    <cellStyle name="Normal 10 3 2_A02" xfId="53988"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8" xr:uid="{00000000-0005-0000-0000-0000668F0000}"/>
    <cellStyle name="Normal 10 3 3 6" xfId="48399"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400"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401" xr:uid="{00000000-0005-0000-0000-0000748F0000}"/>
    <cellStyle name="Normal 10 3 5 5" xfId="48402"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403" xr:uid="{00000000-0005-0000-0000-00007A8F0000}"/>
    <cellStyle name="Normal 10 3 6_AVA DVA EL" xfId="24151" xr:uid="{00000000-0005-0000-0000-00007B8F0000}"/>
    <cellStyle name="Normal 10 3 7" xfId="24152" xr:uid="{00000000-0005-0000-0000-00007C8F0000}"/>
    <cellStyle name="Normal 10 3 8" xfId="48404" xr:uid="{00000000-0005-0000-0000-00007D8F0000}"/>
    <cellStyle name="Normal 10 3 9" xfId="48405" xr:uid="{00000000-0005-0000-0000-00007E8F0000}"/>
    <cellStyle name="Normal 10 3_Ark1" xfId="48406" xr:uid="{00000000-0005-0000-0000-00007F8F0000}"/>
    <cellStyle name="Normal 10 4" xfId="7713" xr:uid="{00000000-0005-0000-0000-0000808F0000}"/>
    <cellStyle name="Normal 10 4 10" xfId="48407"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2" xr:uid="{00000000-0005-0000-0000-0000888F0000}"/>
    <cellStyle name="Normal 10 4 2 6" xfId="34409"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8" xr:uid="{00000000-0005-0000-0000-00008E8F0000}"/>
    <cellStyle name="Normal 10 4 3 5" xfId="48409"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10" xr:uid="{00000000-0005-0000-0000-0000948F0000}"/>
    <cellStyle name="Normal 10 4 4 5" xfId="48411"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12"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13" xr:uid="{00000000-0005-0000-0000-0000A08F0000}"/>
    <cellStyle name="Normal 10 4 9" xfId="48414" xr:uid="{00000000-0005-0000-0000-0000A18F0000}"/>
    <cellStyle name="Normal 10 4_3. Chng in credit spreads" xfId="48415"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6"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7" xr:uid="{00000000-0005-0000-0000-0000AE8F0000}"/>
    <cellStyle name="Normal 10 5 7" xfId="48418" xr:uid="{00000000-0005-0000-0000-0000AF8F0000}"/>
    <cellStyle name="Normal 10 5_3. Chng in credit spreads" xfId="48419"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20" xr:uid="{00000000-0005-0000-0000-0000BB8F0000}"/>
    <cellStyle name="Normal 10 6_AVA DVA EL" xfId="48421"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22"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3" xr:uid="{00000000-0005-0000-0000-0000CF8F0000}"/>
    <cellStyle name="Normal 10 8 6" xfId="34443"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9" xr:uid="{00000000-0005-0000-0000-0000D98F0000}"/>
    <cellStyle name="Normal 10 9 6" xfId="34845"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11" xr:uid="{00000000-0005-0000-0000-0000E48F0000}"/>
    <cellStyle name="Normal 100 6" xfId="34825"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7"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7" xr:uid="{00000000-0005-0000-0000-00001A900000}"/>
    <cellStyle name="Normal 11 12 3" xfId="7730" xr:uid="{00000000-0005-0000-0000-00001B900000}"/>
    <cellStyle name="Normal 11 12 4" xfId="35260"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8" xr:uid="{00000000-0005-0000-0000-000021900000}"/>
    <cellStyle name="Normal 11 13 3" xfId="24267" xr:uid="{00000000-0005-0000-0000-000022900000}"/>
    <cellStyle name="Normal 11 13 4" xfId="35261"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9" xr:uid="{00000000-0005-0000-0000-000028900000}"/>
    <cellStyle name="Normal 11 14 3" xfId="24270" xr:uid="{00000000-0005-0000-0000-000029900000}"/>
    <cellStyle name="Normal 11 14 4" xfId="35262"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50" xr:uid="{00000000-0005-0000-0000-00002E900000}"/>
    <cellStyle name="Normal 11 16" xfId="7736" xr:uid="{00000000-0005-0000-0000-00002F900000}"/>
    <cellStyle name="Normal 11 16 2" xfId="24273" xr:uid="{00000000-0005-0000-0000-000030900000}"/>
    <cellStyle name="Normal 11 16_A01" xfId="34351"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4"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5" xr:uid="{00000000-0005-0000-0000-00003F900000}"/>
    <cellStyle name="Normal 11 19 3" xfId="34634"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8" xr:uid="{00000000-0005-0000-0000-000066900000}"/>
    <cellStyle name="Normal 11 20 3" xfId="34699" xr:uid="{00000000-0005-0000-0000-000067900000}"/>
    <cellStyle name="Normal 11 21" xfId="24317" xr:uid="{00000000-0005-0000-0000-000068900000}"/>
    <cellStyle name="Normal 11 21 2" xfId="34821" xr:uid="{00000000-0005-0000-0000-000069900000}"/>
    <cellStyle name="Normal 11 22" xfId="34402" xr:uid="{00000000-0005-0000-0000-00006A900000}"/>
    <cellStyle name="Normal 11 23" xfId="34484" xr:uid="{00000000-0005-0000-0000-00006B900000}"/>
    <cellStyle name="Normal 11 24" xfId="35259"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23"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24"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5"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8" xr:uid="{00000000-0005-0000-0000-0000AB900000}"/>
    <cellStyle name="Normal 117" xfId="34969" xr:uid="{00000000-0005-0000-0000-0000AC900000}"/>
    <cellStyle name="Normal 118" xfId="35201" xr:uid="{00000000-0005-0000-0000-0000AD900000}"/>
    <cellStyle name="Normal 119" xfId="7750" xr:uid="{00000000-0005-0000-0000-0000AE900000}"/>
    <cellStyle name="Normal 12" xfId="7751" xr:uid="{00000000-0005-0000-0000-0000AF900000}"/>
    <cellStyle name="Normal 12 10" xfId="48426"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51" xr:uid="{00000000-0005-0000-0000-0000B9900000}"/>
    <cellStyle name="Normal 12 2 2 6" xfId="34843"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7"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81"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8"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4"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9"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3"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30" xr:uid="{00000000-0005-0000-0000-0000FA900000}"/>
    <cellStyle name="Normal 12_7. Other MTM adjustments" xfId="48431" xr:uid="{00000000-0005-0000-0000-0000FB900000}"/>
    <cellStyle name="Normal 120" xfId="7757" xr:uid="{00000000-0005-0000-0000-0000FC900000}"/>
    <cellStyle name="Normal 121" xfId="7758" xr:uid="{00000000-0005-0000-0000-0000FD900000}"/>
    <cellStyle name="Normal 122" xfId="35202" xr:uid="{00000000-0005-0000-0000-0000FE900000}"/>
    <cellStyle name="Normal 123" xfId="48432" xr:uid="{00000000-0005-0000-0000-0000FF900000}"/>
    <cellStyle name="Normal 124" xfId="48433" xr:uid="{00000000-0005-0000-0000-000000910000}"/>
    <cellStyle name="Normal 125" xfId="48434" xr:uid="{00000000-0005-0000-0000-000001910000}"/>
    <cellStyle name="Normal 126" xfId="48435" xr:uid="{00000000-0005-0000-0000-000002910000}"/>
    <cellStyle name="Normal 127" xfId="48436" xr:uid="{00000000-0005-0000-0000-000003910000}"/>
    <cellStyle name="Normal 128" xfId="48437" xr:uid="{00000000-0005-0000-0000-000004910000}"/>
    <cellStyle name="Normal 129" xfId="48438"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9" xr:uid="{00000000-0005-0000-0000-00000B910000}"/>
    <cellStyle name="Normal 13 13" xfId="48440" xr:uid="{00000000-0005-0000-0000-00000C910000}"/>
    <cellStyle name="Normal 13 2" xfId="7760" xr:uid="{00000000-0005-0000-0000-00000D910000}"/>
    <cellStyle name="Normal 13 2 10" xfId="48441"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51"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42"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4" xr:uid="{00000000-0005-0000-0000-000022910000}"/>
    <cellStyle name="Normal 13 2 3 6" xfId="34417"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43"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44"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5" xr:uid="{00000000-0005-0000-0000-000037910000}"/>
    <cellStyle name="Normal 13 2_Ark1" xfId="48446"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4"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7" xr:uid="{00000000-0005-0000-0000-000044910000}"/>
    <cellStyle name="Normal 13 3 7" xfId="48448"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7"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9" xr:uid="{00000000-0005-0000-0000-000052910000}"/>
    <cellStyle name="Normal 13 4 7" xfId="48450"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51"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52"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7"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53" xr:uid="{00000000-0005-0000-0000-00007A910000}"/>
    <cellStyle name="Normal 130" xfId="48454" xr:uid="{00000000-0005-0000-0000-00007B910000}"/>
    <cellStyle name="Normal 131" xfId="48455" xr:uid="{00000000-0005-0000-0000-00007C910000}"/>
    <cellStyle name="Normal 132" xfId="48456" xr:uid="{00000000-0005-0000-0000-00007D910000}"/>
    <cellStyle name="Normal 14" xfId="7766" xr:uid="{00000000-0005-0000-0000-00007E910000}"/>
    <cellStyle name="Normal 14 2" xfId="7767" xr:uid="{00000000-0005-0000-0000-00007F910000}"/>
    <cellStyle name="Normal 14 2 2" xfId="34557" xr:uid="{00000000-0005-0000-0000-000080910000}"/>
    <cellStyle name="Normal 14 2 2 2" xfId="38516" xr:uid="{00000000-0005-0000-0000-000081910000}"/>
    <cellStyle name="Normal 14 2_LR2" xfId="51590" xr:uid="{30BCE7C6-F90A-4F69-B441-179430B1826D}"/>
    <cellStyle name="Normal 14 3" xfId="7768" xr:uid="{00000000-0005-0000-0000-000082910000}"/>
    <cellStyle name="Normal 14 3 2" xfId="24519" xr:uid="{00000000-0005-0000-0000-000083910000}"/>
    <cellStyle name="Normal 14 3 2 2" xfId="34587" xr:uid="{00000000-0005-0000-0000-000084910000}"/>
    <cellStyle name="Normal 14 3 2 3" xfId="38517" xr:uid="{00000000-0005-0000-0000-000085910000}"/>
    <cellStyle name="Normal 14 3 3" xfId="38518"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2" xr:uid="{00000000-0005-0000-0000-00008B910000}"/>
    <cellStyle name="Normal 14 4 5" xfId="38519"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7" xr:uid="{00000000-0005-0000-0000-000092910000}"/>
    <cellStyle name="Normal 14_7. Other MTM adjustments" xfId="48458"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8" xr:uid="{00000000-0005-0000-0000-00009D910000}"/>
    <cellStyle name="Normal 15 2 6" xfId="34839"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9" xr:uid="{00000000-0005-0000-0000-0000A2910000}"/>
    <cellStyle name="Normal 15 3 3" xfId="24540" xr:uid="{00000000-0005-0000-0000-0000A3910000}"/>
    <cellStyle name="Normal 15 3 4" xfId="38520" xr:uid="{00000000-0005-0000-0000-0000A4910000}"/>
    <cellStyle name="Normal 15 3_3. Chng in credit spreads" xfId="48460"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61"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62"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91"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21"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63"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64" xr:uid="{00000000-0005-0000-0000-0000E1910000}"/>
    <cellStyle name="Normal 17" xfId="7771" xr:uid="{00000000-0005-0000-0000-0000E2910000}"/>
    <cellStyle name="Normal 17 10" xfId="48465" xr:uid="{00000000-0005-0000-0000-0000E3910000}"/>
    <cellStyle name="Normal 17 11" xfId="48466"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7"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8"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9"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2"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70"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71"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72"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73"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74"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5"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6" xr:uid="{00000000-0005-0000-0000-0000AB920000}"/>
    <cellStyle name="Normal 2 10 2_3. Chng in credit spreads" xfId="48477"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8" xr:uid="{00000000-0005-0000-0000-0000B1920000}"/>
    <cellStyle name="Normal 2 10 3 2_AVA DVA EL" xfId="24759" xr:uid="{00000000-0005-0000-0000-0000B2920000}"/>
    <cellStyle name="Normal 2 10 3 3" xfId="24760" xr:uid="{00000000-0005-0000-0000-0000B3920000}"/>
    <cellStyle name="Normal 2 10 3 4" xfId="48479" xr:uid="{00000000-0005-0000-0000-0000B4920000}"/>
    <cellStyle name="Normal 2 10 3_3. Chng in credit spreads" xfId="48480"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81"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82"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83"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84"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5"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6"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7" xr:uid="{00000000-0005-0000-0000-00001D930000}"/>
    <cellStyle name="Normal 2 12_3. Chng in credit spreads" xfId="48488"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9"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90" xr:uid="{00000000-0005-0000-0000-000035930000}"/>
    <cellStyle name="Normal 2 13_3. Chng in credit spreads" xfId="48491"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92"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93"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94" xr:uid="{00000000-0005-0000-0000-0000CB930000}"/>
    <cellStyle name="Normal 2 2 2 10 5" xfId="7864" xr:uid="{00000000-0005-0000-0000-0000CC930000}"/>
    <cellStyle name="Normal 2 2 2 10 6" xfId="7865" xr:uid="{00000000-0005-0000-0000-0000CD930000}"/>
    <cellStyle name="Normal 2 2 2 10_AVA DVA EL" xfId="48495"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6"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7"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8"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9"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500"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501"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502"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503"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504"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5"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6"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7"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8"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9"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10"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11"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12"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13"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14"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5"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6"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7"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8"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9"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20"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21"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22"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23"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24"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5"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6"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7"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8"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9"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30"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31"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32"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33"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34"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5"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6"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7"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8"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9"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40"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2"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6" xr:uid="{00000000-0005-0000-0000-000091950000}"/>
    <cellStyle name="Normal 2 2 28" xfId="34600" xr:uid="{00000000-0005-0000-0000-000092950000}"/>
    <cellStyle name="Normal 2 2 29" xfId="34599"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41"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7" xr:uid="{00000000-0005-0000-0000-0000BD950000}"/>
    <cellStyle name="Normal 2 2 31" xfId="34611" xr:uid="{00000000-0005-0000-0000-0000BE950000}"/>
    <cellStyle name="Normal 2 2 32" xfId="34615" xr:uid="{00000000-0005-0000-0000-0000BF950000}"/>
    <cellStyle name="Normal 2 2 33" xfId="34619" xr:uid="{00000000-0005-0000-0000-0000C0950000}"/>
    <cellStyle name="Normal 2 2 34" xfId="34598" xr:uid="{00000000-0005-0000-0000-0000C1950000}"/>
    <cellStyle name="Normal 2 2 35" xfId="34597" xr:uid="{00000000-0005-0000-0000-0000C2950000}"/>
    <cellStyle name="Normal 2 2 36" xfId="34624" xr:uid="{00000000-0005-0000-0000-0000C3950000}"/>
    <cellStyle name="Normal 2 2 37" xfId="34627" xr:uid="{00000000-0005-0000-0000-0000C4950000}"/>
    <cellStyle name="Normal 2 2 38" xfId="34815" xr:uid="{00000000-0005-0000-0000-0000C5950000}"/>
    <cellStyle name="Normal 2 2 39" xfId="34966"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42"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8" xr:uid="{00000000-0005-0000-0000-000015960000}"/>
    <cellStyle name="Normal 2 2 41" xfId="34946" xr:uid="{00000000-0005-0000-0000-000016960000}"/>
    <cellStyle name="Normal 2 2 42" xfId="35044" xr:uid="{00000000-0005-0000-0000-000017960000}"/>
    <cellStyle name="Normal 2 2 43" xfId="34386" xr:uid="{00000000-0005-0000-0000-000018960000}"/>
    <cellStyle name="Normal 2 2 44" xfId="34497" xr:uid="{00000000-0005-0000-0000-000019960000}"/>
    <cellStyle name="Normal 2 2 45" xfId="35263"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43"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7"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2"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44" xr:uid="{00000000-0005-0000-0000-0000AB960000}"/>
    <cellStyle name="Normal 2 3 2 2 2 2 2" xfId="48545" xr:uid="{00000000-0005-0000-0000-0000AC960000}"/>
    <cellStyle name="Normal 2 3 2 2 2 3" xfId="48546" xr:uid="{00000000-0005-0000-0000-0000AD960000}"/>
    <cellStyle name="Normal 2 3 2 2 2_3. Chng in credit spreads" xfId="48547" xr:uid="{00000000-0005-0000-0000-0000AE960000}"/>
    <cellStyle name="Normal 2 3 2 2 3" xfId="8157" xr:uid="{00000000-0005-0000-0000-0000AF960000}"/>
    <cellStyle name="Normal 2 3 2 2 3 2" xfId="48548" xr:uid="{00000000-0005-0000-0000-0000B0960000}"/>
    <cellStyle name="Normal 2 3 2 2 3 2 2" xfId="48549" xr:uid="{00000000-0005-0000-0000-0000B1960000}"/>
    <cellStyle name="Normal 2 3 2 2 3 3" xfId="48550" xr:uid="{00000000-0005-0000-0000-0000B2960000}"/>
    <cellStyle name="Normal 2 3 2 2 3_3. Chng in credit spreads" xfId="48551" xr:uid="{00000000-0005-0000-0000-0000B3960000}"/>
    <cellStyle name="Normal 2 3 2 2 4" xfId="48552" xr:uid="{00000000-0005-0000-0000-0000B4960000}"/>
    <cellStyle name="Normal 2 3 2 2 4 2" xfId="48553" xr:uid="{00000000-0005-0000-0000-0000B5960000}"/>
    <cellStyle name="Normal 2 3 2 2 4 2 2" xfId="48554" xr:uid="{00000000-0005-0000-0000-0000B6960000}"/>
    <cellStyle name="Normal 2 3 2 2 4 3" xfId="48555" xr:uid="{00000000-0005-0000-0000-0000B7960000}"/>
    <cellStyle name="Normal 2 3 2 2 4_3. Chng in credit spreads" xfId="48556" xr:uid="{00000000-0005-0000-0000-0000B8960000}"/>
    <cellStyle name="Normal 2 3 2 2 5" xfId="48557" xr:uid="{00000000-0005-0000-0000-0000B9960000}"/>
    <cellStyle name="Normal 2 3 2 2 5 2" xfId="48558" xr:uid="{00000000-0005-0000-0000-0000BA960000}"/>
    <cellStyle name="Normal 2 3 2 2 6" xfId="48559" xr:uid="{00000000-0005-0000-0000-0000BB960000}"/>
    <cellStyle name="Normal 2 3 2 2_3. Chng in credit spreads" xfId="48560" xr:uid="{00000000-0005-0000-0000-0000BC960000}"/>
    <cellStyle name="Normal 2 3 2 3" xfId="8158" xr:uid="{00000000-0005-0000-0000-0000BD960000}"/>
    <cellStyle name="Normal 2 3 2 3 2" xfId="8159" xr:uid="{00000000-0005-0000-0000-0000BE960000}"/>
    <cellStyle name="Normal 2 3 2 3 2 2" xfId="48561" xr:uid="{00000000-0005-0000-0000-0000BF960000}"/>
    <cellStyle name="Normal 2 3 2 3 3" xfId="8160" xr:uid="{00000000-0005-0000-0000-0000C0960000}"/>
    <cellStyle name="Normal 2 3 2 3 4" xfId="48562" xr:uid="{00000000-0005-0000-0000-0000C1960000}"/>
    <cellStyle name="Normal 2 3 2 3_3. Chng in credit spreads" xfId="48563" xr:uid="{00000000-0005-0000-0000-0000C2960000}"/>
    <cellStyle name="Normal 2 3 2 4" xfId="8161" xr:uid="{00000000-0005-0000-0000-0000C3960000}"/>
    <cellStyle name="Normal 2 3 2 4 2" xfId="8162" xr:uid="{00000000-0005-0000-0000-0000C4960000}"/>
    <cellStyle name="Normal 2 3 2 4 2 2" xfId="48564" xr:uid="{00000000-0005-0000-0000-0000C5960000}"/>
    <cellStyle name="Normal 2 3 2 4 3" xfId="8163" xr:uid="{00000000-0005-0000-0000-0000C6960000}"/>
    <cellStyle name="Normal 2 3 2 4 4" xfId="48565" xr:uid="{00000000-0005-0000-0000-0000C7960000}"/>
    <cellStyle name="Normal 2 3 2 4_3. Chng in credit spreads" xfId="48566" xr:uid="{00000000-0005-0000-0000-0000C8960000}"/>
    <cellStyle name="Normal 2 3 2 5" xfId="8164" xr:uid="{00000000-0005-0000-0000-0000C9960000}"/>
    <cellStyle name="Normal 2 3 2 5 2" xfId="48567" xr:uid="{00000000-0005-0000-0000-0000CA960000}"/>
    <cellStyle name="Normal 2 3 2 5 2 2" xfId="48568" xr:uid="{00000000-0005-0000-0000-0000CB960000}"/>
    <cellStyle name="Normal 2 3 2 5 3" xfId="48569" xr:uid="{00000000-0005-0000-0000-0000CC960000}"/>
    <cellStyle name="Normal 2 3 2 5_3. Chng in credit spreads" xfId="48570" xr:uid="{00000000-0005-0000-0000-0000CD960000}"/>
    <cellStyle name="Normal 2 3 2 6" xfId="8165" xr:uid="{00000000-0005-0000-0000-0000CE960000}"/>
    <cellStyle name="Normal 2 3 2 6 2" xfId="48571" xr:uid="{00000000-0005-0000-0000-0000CF960000}"/>
    <cellStyle name="Normal 2 3 2 6 2 2" xfId="48572" xr:uid="{00000000-0005-0000-0000-0000D0960000}"/>
    <cellStyle name="Normal 2 3 2 6 3" xfId="48573" xr:uid="{00000000-0005-0000-0000-0000D1960000}"/>
    <cellStyle name="Normal 2 3 2 6_3. Chng in credit spreads" xfId="48574"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7" xr:uid="{00000000-0005-0000-0000-0000D6960000}"/>
    <cellStyle name="Normal 2 3 2 7_AVA DVA EL" xfId="25334" xr:uid="{00000000-0005-0000-0000-0000D7960000}"/>
    <cellStyle name="Normal 2 3 2 8" xfId="34793" xr:uid="{00000000-0005-0000-0000-0000D8960000}"/>
    <cellStyle name="Normal 2 3 2 9" xfId="34789"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7" xr:uid="{00000000-0005-0000-0000-0000E0960000}"/>
    <cellStyle name="Normal 2 3 24" xfId="34965" xr:uid="{00000000-0005-0000-0000-0000E1960000}"/>
    <cellStyle name="Normal 2 3 25" xfId="35264"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5" xr:uid="{00000000-0005-0000-0000-0000EB960000}"/>
    <cellStyle name="Normal 2 3 3 2" xfId="8169" xr:uid="{00000000-0005-0000-0000-0000EC960000}"/>
    <cellStyle name="Normal 2 3 3 2 2" xfId="8170" xr:uid="{00000000-0005-0000-0000-0000ED960000}"/>
    <cellStyle name="Normal 2 3 3 2 2 2" xfId="48576" xr:uid="{00000000-0005-0000-0000-0000EE960000}"/>
    <cellStyle name="Normal 2 3 3 2 2 2 2" xfId="48577" xr:uid="{00000000-0005-0000-0000-0000EF960000}"/>
    <cellStyle name="Normal 2 3 3 2 2 3" xfId="48578" xr:uid="{00000000-0005-0000-0000-0000F0960000}"/>
    <cellStyle name="Normal 2 3 3 2 2_3. Chng in credit spreads" xfId="48579" xr:uid="{00000000-0005-0000-0000-0000F1960000}"/>
    <cellStyle name="Normal 2 3 3 2 3" xfId="8171" xr:uid="{00000000-0005-0000-0000-0000F2960000}"/>
    <cellStyle name="Normal 2 3 3 2 3 2" xfId="48580" xr:uid="{00000000-0005-0000-0000-0000F3960000}"/>
    <cellStyle name="Normal 2 3 3 2 3 2 2" xfId="48581" xr:uid="{00000000-0005-0000-0000-0000F4960000}"/>
    <cellStyle name="Normal 2 3 3 2 3 3" xfId="48582" xr:uid="{00000000-0005-0000-0000-0000F5960000}"/>
    <cellStyle name="Normal 2 3 3 2 3_3. Chng in credit spreads" xfId="48583" xr:uid="{00000000-0005-0000-0000-0000F6960000}"/>
    <cellStyle name="Normal 2 3 3 2 4" xfId="48584" xr:uid="{00000000-0005-0000-0000-0000F7960000}"/>
    <cellStyle name="Normal 2 3 3 2 4 2" xfId="48585" xr:uid="{00000000-0005-0000-0000-0000F8960000}"/>
    <cellStyle name="Normal 2 3 3 2 4 2 2" xfId="48586" xr:uid="{00000000-0005-0000-0000-0000F9960000}"/>
    <cellStyle name="Normal 2 3 3 2 4 3" xfId="48587" xr:uid="{00000000-0005-0000-0000-0000FA960000}"/>
    <cellStyle name="Normal 2 3 3 2 4_3. Chng in credit spreads" xfId="48588" xr:uid="{00000000-0005-0000-0000-0000FB960000}"/>
    <cellStyle name="Normal 2 3 3 2 5" xfId="48589" xr:uid="{00000000-0005-0000-0000-0000FC960000}"/>
    <cellStyle name="Normal 2 3 3 2 5 2" xfId="48590" xr:uid="{00000000-0005-0000-0000-0000FD960000}"/>
    <cellStyle name="Normal 2 3 3 2 6" xfId="48591" xr:uid="{00000000-0005-0000-0000-0000FE960000}"/>
    <cellStyle name="Normal 2 3 3 2_3. Chng in credit spreads" xfId="48592" xr:uid="{00000000-0005-0000-0000-0000FF960000}"/>
    <cellStyle name="Normal 2 3 3 3" xfId="8172" xr:uid="{00000000-0005-0000-0000-000000970000}"/>
    <cellStyle name="Normal 2 3 3 3 2" xfId="8173" xr:uid="{00000000-0005-0000-0000-000001970000}"/>
    <cellStyle name="Normal 2 3 3 3 2 2" xfId="48593" xr:uid="{00000000-0005-0000-0000-000002970000}"/>
    <cellStyle name="Normal 2 3 3 3 3" xfId="8174" xr:uid="{00000000-0005-0000-0000-000003970000}"/>
    <cellStyle name="Normal 2 3 3 3 4" xfId="48594" xr:uid="{00000000-0005-0000-0000-000004970000}"/>
    <cellStyle name="Normal 2 3 3 3_3. Chng in credit spreads" xfId="48595" xr:uid="{00000000-0005-0000-0000-000005970000}"/>
    <cellStyle name="Normal 2 3 3 4" xfId="8175" xr:uid="{00000000-0005-0000-0000-000006970000}"/>
    <cellStyle name="Normal 2 3 3 4 2" xfId="8176" xr:uid="{00000000-0005-0000-0000-000007970000}"/>
    <cellStyle name="Normal 2 3 3 4 2 2" xfId="48596" xr:uid="{00000000-0005-0000-0000-000008970000}"/>
    <cellStyle name="Normal 2 3 3 4 3" xfId="8177" xr:uid="{00000000-0005-0000-0000-000009970000}"/>
    <cellStyle name="Normal 2 3 3 4 4" xfId="48597" xr:uid="{00000000-0005-0000-0000-00000A970000}"/>
    <cellStyle name="Normal 2 3 3 4_3. Chng in credit spreads" xfId="48598" xr:uid="{00000000-0005-0000-0000-00000B970000}"/>
    <cellStyle name="Normal 2 3 3 5" xfId="8178" xr:uid="{00000000-0005-0000-0000-00000C970000}"/>
    <cellStyle name="Normal 2 3 3 5 2" xfId="48599" xr:uid="{00000000-0005-0000-0000-00000D970000}"/>
    <cellStyle name="Normal 2 3 3 5 2 2" xfId="48600" xr:uid="{00000000-0005-0000-0000-00000E970000}"/>
    <cellStyle name="Normal 2 3 3 5 3" xfId="48601" xr:uid="{00000000-0005-0000-0000-00000F970000}"/>
    <cellStyle name="Normal 2 3 3 5_3. Chng in credit spreads" xfId="48602" xr:uid="{00000000-0005-0000-0000-000010970000}"/>
    <cellStyle name="Normal 2 3 3 6" xfId="8179" xr:uid="{00000000-0005-0000-0000-000011970000}"/>
    <cellStyle name="Normal 2 3 3 6 2" xfId="48603"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604"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5" xr:uid="{00000000-0005-0000-0000-000025970000}"/>
    <cellStyle name="Normal 2 3 4 2" xfId="8185" xr:uid="{00000000-0005-0000-0000-000026970000}"/>
    <cellStyle name="Normal 2 3 4 2 2" xfId="8186" xr:uid="{00000000-0005-0000-0000-000027970000}"/>
    <cellStyle name="Normal 2 3 4 2 2 2" xfId="48606" xr:uid="{00000000-0005-0000-0000-000028970000}"/>
    <cellStyle name="Normal 2 3 4 2 2 2 2" xfId="48607" xr:uid="{00000000-0005-0000-0000-000029970000}"/>
    <cellStyle name="Normal 2 3 4 2 2 3" xfId="48608" xr:uid="{00000000-0005-0000-0000-00002A970000}"/>
    <cellStyle name="Normal 2 3 4 2 2_3. Chng in credit spreads" xfId="48609" xr:uid="{00000000-0005-0000-0000-00002B970000}"/>
    <cellStyle name="Normal 2 3 4 2 3" xfId="8187" xr:uid="{00000000-0005-0000-0000-00002C970000}"/>
    <cellStyle name="Normal 2 3 4 2 3 2" xfId="48610" xr:uid="{00000000-0005-0000-0000-00002D970000}"/>
    <cellStyle name="Normal 2 3 4 2 3 2 2" xfId="48611" xr:uid="{00000000-0005-0000-0000-00002E970000}"/>
    <cellStyle name="Normal 2 3 4 2 3 3" xfId="48612" xr:uid="{00000000-0005-0000-0000-00002F970000}"/>
    <cellStyle name="Normal 2 3 4 2 3_3. Chng in credit spreads" xfId="48613" xr:uid="{00000000-0005-0000-0000-000030970000}"/>
    <cellStyle name="Normal 2 3 4 2 4" xfId="48614" xr:uid="{00000000-0005-0000-0000-000031970000}"/>
    <cellStyle name="Normal 2 3 4 2 4 2" xfId="48615" xr:uid="{00000000-0005-0000-0000-000032970000}"/>
    <cellStyle name="Normal 2 3 4 2 5" xfId="48616" xr:uid="{00000000-0005-0000-0000-000033970000}"/>
    <cellStyle name="Normal 2 3 4 2_3. Chng in credit spreads" xfId="48617" xr:uid="{00000000-0005-0000-0000-000034970000}"/>
    <cellStyle name="Normal 2 3 4 3" xfId="8188" xr:uid="{00000000-0005-0000-0000-000035970000}"/>
    <cellStyle name="Normal 2 3 4 3 2" xfId="8189" xr:uid="{00000000-0005-0000-0000-000036970000}"/>
    <cellStyle name="Normal 2 3 4 3 2 2" xfId="48618" xr:uid="{00000000-0005-0000-0000-000037970000}"/>
    <cellStyle name="Normal 2 3 4 3 3" xfId="8190" xr:uid="{00000000-0005-0000-0000-000038970000}"/>
    <cellStyle name="Normal 2 3 4 3 4" xfId="48619" xr:uid="{00000000-0005-0000-0000-000039970000}"/>
    <cellStyle name="Normal 2 3 4 3_3. Chng in credit spreads" xfId="48620" xr:uid="{00000000-0005-0000-0000-00003A970000}"/>
    <cellStyle name="Normal 2 3 4 4" xfId="8191" xr:uid="{00000000-0005-0000-0000-00003B970000}"/>
    <cellStyle name="Normal 2 3 4 4 2" xfId="8192" xr:uid="{00000000-0005-0000-0000-00003C970000}"/>
    <cellStyle name="Normal 2 3 4 4 2 2" xfId="48621" xr:uid="{00000000-0005-0000-0000-00003D970000}"/>
    <cellStyle name="Normal 2 3 4 4 3" xfId="8193" xr:uid="{00000000-0005-0000-0000-00003E970000}"/>
    <cellStyle name="Normal 2 3 4 4 4" xfId="48622" xr:uid="{00000000-0005-0000-0000-00003F970000}"/>
    <cellStyle name="Normal 2 3 4 4_3. Chng in credit spreads" xfId="48623" xr:uid="{00000000-0005-0000-0000-000040970000}"/>
    <cellStyle name="Normal 2 3 4 5" xfId="8194" xr:uid="{00000000-0005-0000-0000-000041970000}"/>
    <cellStyle name="Normal 2 3 4 5 2" xfId="48624" xr:uid="{00000000-0005-0000-0000-000042970000}"/>
    <cellStyle name="Normal 2 3 4 5 2 2" xfId="48625" xr:uid="{00000000-0005-0000-0000-000043970000}"/>
    <cellStyle name="Normal 2 3 4 5 3" xfId="48626" xr:uid="{00000000-0005-0000-0000-000044970000}"/>
    <cellStyle name="Normal 2 3 4 5_3. Chng in credit spreads" xfId="48627" xr:uid="{00000000-0005-0000-0000-000045970000}"/>
    <cellStyle name="Normal 2 3 4 6" xfId="8195" xr:uid="{00000000-0005-0000-0000-000046970000}"/>
    <cellStyle name="Normal 2 3 4 6 2" xfId="48628"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9"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30" xr:uid="{00000000-0005-0000-0000-000055970000}"/>
    <cellStyle name="Normal 2 3 5 2 3" xfId="8202" xr:uid="{00000000-0005-0000-0000-000056970000}"/>
    <cellStyle name="Normal 2 3 5 2 4" xfId="48631" xr:uid="{00000000-0005-0000-0000-000057970000}"/>
    <cellStyle name="Normal 2 3 5 2_3. Chng in credit spreads" xfId="48632" xr:uid="{00000000-0005-0000-0000-000058970000}"/>
    <cellStyle name="Normal 2 3 5 3" xfId="8203" xr:uid="{00000000-0005-0000-0000-000059970000}"/>
    <cellStyle name="Normal 2 3 5 3 2" xfId="8204" xr:uid="{00000000-0005-0000-0000-00005A970000}"/>
    <cellStyle name="Normal 2 3 5 3 2 2" xfId="48633" xr:uid="{00000000-0005-0000-0000-00005B970000}"/>
    <cellStyle name="Normal 2 3 5 3 3" xfId="8205" xr:uid="{00000000-0005-0000-0000-00005C970000}"/>
    <cellStyle name="Normal 2 3 5 3 4" xfId="48634" xr:uid="{00000000-0005-0000-0000-00005D970000}"/>
    <cellStyle name="Normal 2 3 5 3_3. Chng in credit spreads" xfId="48635" xr:uid="{00000000-0005-0000-0000-00005E970000}"/>
    <cellStyle name="Normal 2 3 5 4" xfId="8206" xr:uid="{00000000-0005-0000-0000-00005F970000}"/>
    <cellStyle name="Normal 2 3 5 4 2" xfId="8207" xr:uid="{00000000-0005-0000-0000-000060970000}"/>
    <cellStyle name="Normal 2 3 5 4 2 2" xfId="48636" xr:uid="{00000000-0005-0000-0000-000061970000}"/>
    <cellStyle name="Normal 2 3 5 4 3" xfId="8208" xr:uid="{00000000-0005-0000-0000-000062970000}"/>
    <cellStyle name="Normal 2 3 5 4 4" xfId="48637" xr:uid="{00000000-0005-0000-0000-000063970000}"/>
    <cellStyle name="Normal 2 3 5 4_3. Chng in credit spreads" xfId="48638" xr:uid="{00000000-0005-0000-0000-000064970000}"/>
    <cellStyle name="Normal 2 3 5 5" xfId="8209" xr:uid="{00000000-0005-0000-0000-000065970000}"/>
    <cellStyle name="Normal 2 3 5 5 2" xfId="48639" xr:uid="{00000000-0005-0000-0000-000066970000}"/>
    <cellStyle name="Normal 2 3 5 6" xfId="8210" xr:uid="{00000000-0005-0000-0000-000067970000}"/>
    <cellStyle name="Normal 2 3 5 7" xfId="48640" xr:uid="{00000000-0005-0000-0000-000068970000}"/>
    <cellStyle name="Normal 2 3 5_3. Chng in credit spreads" xfId="48641"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42" xr:uid="{00000000-0005-0000-0000-00006E970000}"/>
    <cellStyle name="Normal 2 3 6 2_AVA DVA EL" xfId="48643"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44"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5" xr:uid="{00000000-0005-0000-0000-000077970000}"/>
    <cellStyle name="Normal 2 3 6 5" xfId="8221" xr:uid="{00000000-0005-0000-0000-000078970000}"/>
    <cellStyle name="Normal 2 3 6 6" xfId="8222" xr:uid="{00000000-0005-0000-0000-000079970000}"/>
    <cellStyle name="Normal 2 3 6 7" xfId="48646" xr:uid="{00000000-0005-0000-0000-00007A970000}"/>
    <cellStyle name="Normal 2 3 6_3. Chng in credit spreads" xfId="48647" xr:uid="{00000000-0005-0000-0000-00007B970000}"/>
    <cellStyle name="Normal 2 3 7" xfId="8223" xr:uid="{00000000-0005-0000-0000-00007C970000}"/>
    <cellStyle name="Normal 2 3 7 2" xfId="25364" xr:uid="{00000000-0005-0000-0000-00007D970000}"/>
    <cellStyle name="Normal 2 3 7 2 2" xfId="48648" xr:uid="{00000000-0005-0000-0000-00007E970000}"/>
    <cellStyle name="Normal 2 3 7 3" xfId="48649" xr:uid="{00000000-0005-0000-0000-00007F970000}"/>
    <cellStyle name="Normal 2 3 7_3. Chng in credit spreads" xfId="48650" xr:uid="{00000000-0005-0000-0000-000080970000}"/>
    <cellStyle name="Normal 2 3 8" xfId="8224" xr:uid="{00000000-0005-0000-0000-000081970000}"/>
    <cellStyle name="Normal 2 3 8 2" xfId="25365" xr:uid="{00000000-0005-0000-0000-000082970000}"/>
    <cellStyle name="Normal 2 3 8 2 2" xfId="48651" xr:uid="{00000000-0005-0000-0000-000083970000}"/>
    <cellStyle name="Normal 2 3 8 3" xfId="48652" xr:uid="{00000000-0005-0000-0000-000084970000}"/>
    <cellStyle name="Normal 2 3 8_3. Chng in credit spreads" xfId="48653"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8"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5"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54"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5"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6"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7"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8"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9"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60" xr:uid="{00000000-0005-0000-0000-000028980000}"/>
    <cellStyle name="Normal 2 4 2 2 3_3. Chng in credit spreads" xfId="48661" xr:uid="{00000000-0005-0000-0000-000029980000}"/>
    <cellStyle name="Normal 2 4 2 2 4" xfId="25503" xr:uid="{00000000-0005-0000-0000-00002A980000}"/>
    <cellStyle name="Normal 2 4 2 2 4 2" xfId="25504" xr:uid="{00000000-0005-0000-0000-00002B980000}"/>
    <cellStyle name="Normal 2 4 2 2 4 2 2" xfId="48662" xr:uid="{00000000-0005-0000-0000-00002C980000}"/>
    <cellStyle name="Normal 2 4 2 2 4 3" xfId="25505" xr:uid="{00000000-0005-0000-0000-00002D980000}"/>
    <cellStyle name="Normal 2 4 2 2 4 4" xfId="48663" xr:uid="{00000000-0005-0000-0000-00002E980000}"/>
    <cellStyle name="Normal 2 4 2 2 4_3. Chng in credit spreads" xfId="48664"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5"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6"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7"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8" xr:uid="{00000000-0005-0000-0000-000059980000}"/>
    <cellStyle name="Normal 2 4 2 3 2_AVA DVA EL" xfId="48669"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70"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71"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72" xr:uid="{00000000-0005-0000-0000-000080980000}"/>
    <cellStyle name="Normal 2 4 2 4 2_AVA DVA EL" xfId="48673"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74"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5" xr:uid="{00000000-0005-0000-0000-00008C980000}"/>
    <cellStyle name="Normal 2 4 2 4_3. Chng in credit spreads" xfId="48676"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7" xr:uid="{00000000-0005-0000-0000-000092980000}"/>
    <cellStyle name="Normal 2 4 2 5 2_AVA DVA EL" xfId="25585" xr:uid="{00000000-0005-0000-0000-000093980000}"/>
    <cellStyle name="Normal 2 4 2 5 3" xfId="48678" xr:uid="{00000000-0005-0000-0000-000094980000}"/>
    <cellStyle name="Normal 2 4 2 5_3. Chng in credit spreads" xfId="48679"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80" xr:uid="{00000000-0005-0000-0000-00009A980000}"/>
    <cellStyle name="Normal 2 4 2 6 2_AVA DVA EL" xfId="25589" xr:uid="{00000000-0005-0000-0000-00009B980000}"/>
    <cellStyle name="Normal 2 4 2 6 3" xfId="48681" xr:uid="{00000000-0005-0000-0000-00009C980000}"/>
    <cellStyle name="Normal 2 4 2 6_3. Chng in credit spreads" xfId="48682"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83"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84"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5"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6"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7"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8" xr:uid="{00000000-0005-0000-0000-0000CA980000}"/>
    <cellStyle name="Normal 2 4 3 2 2_3. Chng in credit spreads" xfId="48689"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90" xr:uid="{00000000-0005-0000-0000-0000D0980000}"/>
    <cellStyle name="Normal 2 4 3 2 3 2_AVA DVA EL" xfId="25629" xr:uid="{00000000-0005-0000-0000-0000D1980000}"/>
    <cellStyle name="Normal 2 4 3 2 3 3" xfId="48691" xr:uid="{00000000-0005-0000-0000-0000D2980000}"/>
    <cellStyle name="Normal 2 4 3 2 3_3. Chng in credit spreads" xfId="48692" xr:uid="{00000000-0005-0000-0000-0000D3980000}"/>
    <cellStyle name="Normal 2 4 3 2 4" xfId="25630" xr:uid="{00000000-0005-0000-0000-0000D4980000}"/>
    <cellStyle name="Normal 2 4 3 2 4 2" xfId="25631" xr:uid="{00000000-0005-0000-0000-0000D5980000}"/>
    <cellStyle name="Normal 2 4 3 2 4 2 2" xfId="48693" xr:uid="{00000000-0005-0000-0000-0000D6980000}"/>
    <cellStyle name="Normal 2 4 3 2 4 3" xfId="25632" xr:uid="{00000000-0005-0000-0000-0000D7980000}"/>
    <cellStyle name="Normal 2 4 3 2 4 4" xfId="48694" xr:uid="{00000000-0005-0000-0000-0000D8980000}"/>
    <cellStyle name="Normal 2 4 3 2 4_3. Chng in credit spreads" xfId="48695"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6"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7"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8" xr:uid="{00000000-0005-0000-0000-0000F6980000}"/>
    <cellStyle name="Normal 2 4 3 3 2_AVA DVA EL" xfId="48699"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700"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701" xr:uid="{00000000-0005-0000-0000-000002990000}"/>
    <cellStyle name="Normal 2 4 3 3_3. Chng in credit spreads" xfId="48702" xr:uid="{00000000-0005-0000-0000-000003990000}"/>
    <cellStyle name="Normal 2 4 3 4" xfId="8257" xr:uid="{00000000-0005-0000-0000-000004990000}"/>
    <cellStyle name="Normal 2 4 3 4 2" xfId="8258" xr:uid="{00000000-0005-0000-0000-000005990000}"/>
    <cellStyle name="Normal 2 4 3 4 2 2" xfId="48703"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704" xr:uid="{00000000-0005-0000-0000-00000C990000}"/>
    <cellStyle name="Normal 2 4 3 4_3. Chng in credit spreads" xfId="48705"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6" xr:uid="{00000000-0005-0000-0000-000012990000}"/>
    <cellStyle name="Normal 2 4 3 5 2_AVA DVA EL" xfId="25672" xr:uid="{00000000-0005-0000-0000-000013990000}"/>
    <cellStyle name="Normal 2 4 3 5 3" xfId="48707" xr:uid="{00000000-0005-0000-0000-000014990000}"/>
    <cellStyle name="Normal 2 4 3 5_3. Chng in credit spreads" xfId="48708"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9" xr:uid="{00000000-0005-0000-0000-00001B990000}"/>
    <cellStyle name="Normal 2 4 3 6_AVA DVA EL" xfId="48710"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11"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12"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13"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14"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5"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6"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7" xr:uid="{00000000-0005-0000-0000-000072990000}"/>
    <cellStyle name="Normal 2 4 4 3_3. Chng in credit spreads" xfId="48718" xr:uid="{00000000-0005-0000-0000-000073990000}"/>
    <cellStyle name="Normal 2 4 4 4" xfId="25753" xr:uid="{00000000-0005-0000-0000-000074990000}"/>
    <cellStyle name="Normal 2 4 4 4 2" xfId="25754" xr:uid="{00000000-0005-0000-0000-000075990000}"/>
    <cellStyle name="Normal 2 4 4 4 2 2" xfId="48719" xr:uid="{00000000-0005-0000-0000-000076990000}"/>
    <cellStyle name="Normal 2 4 4 4 3" xfId="25755" xr:uid="{00000000-0005-0000-0000-000077990000}"/>
    <cellStyle name="Normal 2 4 4 4 4" xfId="48720" xr:uid="{00000000-0005-0000-0000-000078990000}"/>
    <cellStyle name="Normal 2 4 4 4_3. Chng in credit spreads" xfId="48721"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22"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23"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24"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5"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6"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7"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8"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9"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30" xr:uid="{00000000-0005-0000-0000-0000039A0000}"/>
    <cellStyle name="Normal 2 4 6 2_AVA DVA EL" xfId="48731"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32"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33"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34"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5" xr:uid="{00000000-0005-0000-0000-0000329A0000}"/>
    <cellStyle name="Normal 2 4 7_3. Chng in credit spreads" xfId="48736"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7"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8" xr:uid="{00000000-0005-0000-0000-0000429A0000}"/>
    <cellStyle name="Normal 2 4 8_3. Chng in credit spreads" xfId="48739"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6"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10"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6"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40"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41"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42"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43"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44"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5"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6"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7" xr:uid="{00000000-0005-0000-0000-0000139B0000}"/>
    <cellStyle name="Normal 2 5 2 3 2_AVA DVA EL" xfId="48748"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9"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50"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51" xr:uid="{00000000-0005-0000-0000-00003A9B0000}"/>
    <cellStyle name="Normal 2 5 2 4 2_AVA DVA EL" xfId="48752"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53"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54" xr:uid="{00000000-0005-0000-0000-0000469B0000}"/>
    <cellStyle name="Normal 2 5 2 4_3. Chng in credit spreads" xfId="48755"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6" xr:uid="{00000000-0005-0000-0000-00004D9B0000}"/>
    <cellStyle name="Normal 2 5 2 5_AVA DVA EL" xfId="48757"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8"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9"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60"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61"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62"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63"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64"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5"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6"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7"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8"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9"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70"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71"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72"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73"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74"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5"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6"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7"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8"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9"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80"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81"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82"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83" xr:uid="{00000000-0005-0000-0000-0000A59C0000}"/>
    <cellStyle name="Normal 2 5 6 2_AVA DVA EL" xfId="48784"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5"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6"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7"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8"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9" xr:uid="{00000000-0005-0000-0000-0000E99C0000}"/>
    <cellStyle name="Normal 2 50" xfId="26500" xr:uid="{00000000-0005-0000-0000-0000EA9C0000}"/>
    <cellStyle name="Normal 2 50 2" xfId="34298" xr:uid="{00000000-0005-0000-0000-0000EB9C0000}"/>
    <cellStyle name="Normal 2 50 3" xfId="34465" xr:uid="{00000000-0005-0000-0000-0000EC9C0000}"/>
    <cellStyle name="Normal 2 51" xfId="26501" xr:uid="{00000000-0005-0000-0000-0000ED9C0000}"/>
    <cellStyle name="Normal 2 51 2" xfId="34505" xr:uid="{00000000-0005-0000-0000-0000EE9C0000}"/>
    <cellStyle name="Normal 2 52" xfId="26502" xr:uid="{00000000-0005-0000-0000-0000EF9C0000}"/>
    <cellStyle name="Normal 2 52 2" xfId="34631" xr:uid="{00000000-0005-0000-0000-0000F09C0000}"/>
    <cellStyle name="Normal 2 53" xfId="26503" xr:uid="{00000000-0005-0000-0000-0000F19C0000}"/>
    <cellStyle name="Normal 2 53 2" xfId="34642" xr:uid="{00000000-0005-0000-0000-0000F29C0000}"/>
    <cellStyle name="Normal 2 54" xfId="34376" xr:uid="{00000000-0005-0000-0000-0000F39C0000}"/>
    <cellStyle name="Normal 2 54 2" xfId="34691" xr:uid="{00000000-0005-0000-0000-0000F49C0000}"/>
    <cellStyle name="Normal 2 55" xfId="34784" xr:uid="{00000000-0005-0000-0000-0000F59C0000}"/>
    <cellStyle name="Normal 2 56" xfId="34810" xr:uid="{00000000-0005-0000-0000-0000F69C0000}"/>
    <cellStyle name="Normal 2 57" xfId="34379" xr:uid="{00000000-0005-0000-0000-0000F79C0000}"/>
    <cellStyle name="Normal 2 58" xfId="34967" xr:uid="{00000000-0005-0000-0000-0000F89C0000}"/>
    <cellStyle name="Normal 2 59" xfId="35205"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90"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91"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92"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93"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94"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5" xr:uid="{00000000-0005-0000-0000-00003F9D0000}"/>
    <cellStyle name="Normal 2 6 2 3_3. Chng in credit spreads" xfId="48796" xr:uid="{00000000-0005-0000-0000-0000409D0000}"/>
    <cellStyle name="Normal 2 6 2 4" xfId="26565" xr:uid="{00000000-0005-0000-0000-0000419D0000}"/>
    <cellStyle name="Normal 2 6 2 4 2" xfId="26566" xr:uid="{00000000-0005-0000-0000-0000429D0000}"/>
    <cellStyle name="Normal 2 6 2 4 2 2" xfId="48797" xr:uid="{00000000-0005-0000-0000-0000439D0000}"/>
    <cellStyle name="Normal 2 6 2 4 3" xfId="26567" xr:uid="{00000000-0005-0000-0000-0000449D0000}"/>
    <cellStyle name="Normal 2 6 2 4 4" xfId="48798" xr:uid="{00000000-0005-0000-0000-0000459D0000}"/>
    <cellStyle name="Normal 2 6 2 4_3. Chng in credit spreads" xfId="48799"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800"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801"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802"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803"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804" xr:uid="{00000000-0005-0000-0000-00009C9D0000}"/>
    <cellStyle name="Normal 2 6 4" xfId="8337" xr:uid="{00000000-0005-0000-0000-00009D9D0000}"/>
    <cellStyle name="Normal 2 6 4 2" xfId="26643" xr:uid="{00000000-0005-0000-0000-00009E9D0000}"/>
    <cellStyle name="Normal 2 6 4 2 2" xfId="48805" xr:uid="{00000000-0005-0000-0000-00009F9D0000}"/>
    <cellStyle name="Normal 2 6 4 3" xfId="48806" xr:uid="{00000000-0005-0000-0000-0000A09D0000}"/>
    <cellStyle name="Normal 2 6 4_3. Chng in credit spreads" xfId="48807" xr:uid="{00000000-0005-0000-0000-0000A19D0000}"/>
    <cellStyle name="Normal 2 6 5" xfId="26644" xr:uid="{00000000-0005-0000-0000-0000A29D0000}"/>
    <cellStyle name="Normal 2 6 5 2" xfId="26645" xr:uid="{00000000-0005-0000-0000-0000A39D0000}"/>
    <cellStyle name="Normal 2 6 5 2 2" xfId="48808" xr:uid="{00000000-0005-0000-0000-0000A49D0000}"/>
    <cellStyle name="Normal 2 6 5 3" xfId="26646" xr:uid="{00000000-0005-0000-0000-0000A59D0000}"/>
    <cellStyle name="Normal 2 6 5 4" xfId="48809" xr:uid="{00000000-0005-0000-0000-0000A69D0000}"/>
    <cellStyle name="Normal 2 6 5_3. Chng in credit spreads" xfId="48810" xr:uid="{00000000-0005-0000-0000-0000A79D0000}"/>
    <cellStyle name="Normal 2 6 6" xfId="26647" xr:uid="{00000000-0005-0000-0000-0000A89D0000}"/>
    <cellStyle name="Normal 2 6 6 2" xfId="48811" xr:uid="{00000000-0005-0000-0000-0000A99D0000}"/>
    <cellStyle name="Normal 2 6 6 2 2" xfId="48812" xr:uid="{00000000-0005-0000-0000-0000AA9D0000}"/>
    <cellStyle name="Normal 2 6 6 3" xfId="48813" xr:uid="{00000000-0005-0000-0000-0000AB9D0000}"/>
    <cellStyle name="Normal 2 6 6_3. Chng in credit spreads" xfId="48814" xr:uid="{00000000-0005-0000-0000-0000AC9D0000}"/>
    <cellStyle name="Normal 2 6 7" xfId="35267" xr:uid="{00000000-0005-0000-0000-0000AD9D0000}"/>
    <cellStyle name="Normal 2 6 7 2" xfId="48815" xr:uid="{00000000-0005-0000-0000-0000AE9D0000}"/>
    <cellStyle name="Normal 2 6 8" xfId="48816" xr:uid="{00000000-0005-0000-0000-0000AF9D0000}"/>
    <cellStyle name="Normal 2 6 9" xfId="48817" xr:uid="{00000000-0005-0000-0000-0000B09D0000}"/>
    <cellStyle name="Normal 2 6_3. Chng in credit spreads" xfId="48818"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9"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20"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21"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22" xr:uid="{00000000-0005-0000-0000-0000F49D0000}"/>
    <cellStyle name="Normal 2 7 2 2_3. Chng in credit spreads" xfId="48823" xr:uid="{00000000-0005-0000-0000-0000F59D0000}"/>
    <cellStyle name="Normal 2 7 2 3" xfId="26709" xr:uid="{00000000-0005-0000-0000-0000F69D0000}"/>
    <cellStyle name="Normal 2 7 2 3 2" xfId="26710" xr:uid="{00000000-0005-0000-0000-0000F79D0000}"/>
    <cellStyle name="Normal 2 7 2 3 2 2" xfId="48824" xr:uid="{00000000-0005-0000-0000-0000F89D0000}"/>
    <cellStyle name="Normal 2 7 2 3 3" xfId="26711" xr:uid="{00000000-0005-0000-0000-0000F99D0000}"/>
    <cellStyle name="Normal 2 7 2 3 4" xfId="48825" xr:uid="{00000000-0005-0000-0000-0000FA9D0000}"/>
    <cellStyle name="Normal 2 7 2 3_3. Chng in credit spreads" xfId="48826" xr:uid="{00000000-0005-0000-0000-0000FB9D0000}"/>
    <cellStyle name="Normal 2 7 2 4" xfId="26712" xr:uid="{00000000-0005-0000-0000-0000FC9D0000}"/>
    <cellStyle name="Normal 2 7 2 4 2" xfId="26713" xr:uid="{00000000-0005-0000-0000-0000FD9D0000}"/>
    <cellStyle name="Normal 2 7 2 4 2 2" xfId="48827" xr:uid="{00000000-0005-0000-0000-0000FE9D0000}"/>
    <cellStyle name="Normal 2 7 2 4 3" xfId="26714" xr:uid="{00000000-0005-0000-0000-0000FF9D0000}"/>
    <cellStyle name="Normal 2 7 2 4 4" xfId="48828" xr:uid="{00000000-0005-0000-0000-0000009E0000}"/>
    <cellStyle name="Normal 2 7 2 4_3. Chng in credit spreads" xfId="48829"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30"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31"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32"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33" xr:uid="{00000000-0005-0000-0000-0000279E0000}"/>
    <cellStyle name="Normal 2 7 3_3. Chng in credit spreads" xfId="48834"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5" xr:uid="{00000000-0005-0000-0000-00002D9E0000}"/>
    <cellStyle name="Normal 2 7 4 2_AVA DVA EL" xfId="26751" xr:uid="{00000000-0005-0000-0000-00002E9E0000}"/>
    <cellStyle name="Normal 2 7 4 3" xfId="26752" xr:uid="{00000000-0005-0000-0000-00002F9E0000}"/>
    <cellStyle name="Normal 2 7 4 4" xfId="48836" xr:uid="{00000000-0005-0000-0000-0000309E0000}"/>
    <cellStyle name="Normal 2 7 4_3. Chng in credit spreads" xfId="48837"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8" xr:uid="{00000000-0005-0000-0000-0000369E0000}"/>
    <cellStyle name="Normal 2 7 5 2_AVA DVA EL" xfId="26756" xr:uid="{00000000-0005-0000-0000-0000379E0000}"/>
    <cellStyle name="Normal 2 7 5 3" xfId="26757" xr:uid="{00000000-0005-0000-0000-0000389E0000}"/>
    <cellStyle name="Normal 2 7 5 4" xfId="48839" xr:uid="{00000000-0005-0000-0000-0000399E0000}"/>
    <cellStyle name="Normal 2 7 5_3. Chng in credit spreads" xfId="48840"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41"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42"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43"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44"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5"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6" xr:uid="{00000000-0005-0000-0000-00006D9E0000}"/>
    <cellStyle name="Normal 2 8 2 2_3. Chng in credit spreads" xfId="48847" xr:uid="{00000000-0005-0000-0000-00006E9E0000}"/>
    <cellStyle name="Normal 2 8 2 3" xfId="26799" xr:uid="{00000000-0005-0000-0000-00006F9E0000}"/>
    <cellStyle name="Normal 2 8 2 3 2" xfId="26800" xr:uid="{00000000-0005-0000-0000-0000709E0000}"/>
    <cellStyle name="Normal 2 8 2 3 2 2" xfId="48848" xr:uid="{00000000-0005-0000-0000-0000719E0000}"/>
    <cellStyle name="Normal 2 8 2 3 3" xfId="26801" xr:uid="{00000000-0005-0000-0000-0000729E0000}"/>
    <cellStyle name="Normal 2 8 2 3 4" xfId="48849" xr:uid="{00000000-0005-0000-0000-0000739E0000}"/>
    <cellStyle name="Normal 2 8 2 3_3. Chng in credit spreads" xfId="48850"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51"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52"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53"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54" xr:uid="{00000000-0005-0000-0000-00009E9E0000}"/>
    <cellStyle name="Normal 2 8 3_3. Chng in credit spreads" xfId="48855"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6" xr:uid="{00000000-0005-0000-0000-0000A49E0000}"/>
    <cellStyle name="Normal 2 8 4 2_AVA DVA EL" xfId="26842" xr:uid="{00000000-0005-0000-0000-0000A59E0000}"/>
    <cellStyle name="Normal 2 8 4 3" xfId="26843" xr:uid="{00000000-0005-0000-0000-0000A69E0000}"/>
    <cellStyle name="Normal 2 8 4 4" xfId="48857" xr:uid="{00000000-0005-0000-0000-0000A79E0000}"/>
    <cellStyle name="Normal 2 8 4_3. Chng in credit spreads" xfId="48858"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9" xr:uid="{00000000-0005-0000-0000-0000AD9E0000}"/>
    <cellStyle name="Normal 2 8 5 2_AVA DVA EL" xfId="26847" xr:uid="{00000000-0005-0000-0000-0000AE9E0000}"/>
    <cellStyle name="Normal 2 8 5 3" xfId="26848" xr:uid="{00000000-0005-0000-0000-0000AF9E0000}"/>
    <cellStyle name="Normal 2 8 5 4" xfId="48860" xr:uid="{00000000-0005-0000-0000-0000B09E0000}"/>
    <cellStyle name="Normal 2 8 5_3. Chng in credit spreads" xfId="48861"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62"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63"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64"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5"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6"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7"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8"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9" xr:uid="{00000000-0005-0000-0000-0000129F0000}"/>
    <cellStyle name="Normal 2 9 3_3. Chng in credit spreads" xfId="48870"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71" xr:uid="{00000000-0005-0000-0000-0000189F0000}"/>
    <cellStyle name="Normal 2 9 4 2_AVA DVA EL" xfId="26937" xr:uid="{00000000-0005-0000-0000-0000199F0000}"/>
    <cellStyle name="Normal 2 9 4 3" xfId="26938" xr:uid="{00000000-0005-0000-0000-00001A9F0000}"/>
    <cellStyle name="Normal 2 9 4 4" xfId="48872" xr:uid="{00000000-0005-0000-0000-00001B9F0000}"/>
    <cellStyle name="Normal 2 9 4_3. Chng in credit spreads" xfId="48873"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74"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5" xr:uid="{00000000-0005-0000-0000-0000389F0000}"/>
    <cellStyle name="Normal 2_~0149226" xfId="8357" xr:uid="{00000000-0005-0000-0000-0000399F0000}"/>
    <cellStyle name="Normal 20" xfId="8358" xr:uid="{00000000-0005-0000-0000-00003A9F0000}"/>
    <cellStyle name="Normal 20 10" xfId="48876" xr:uid="{00000000-0005-0000-0000-00003B9F0000}"/>
    <cellStyle name="Normal 20 11" xfId="48877"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8"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9"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80"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81" xr:uid="{00000000-0005-0000-0000-00005B9F0000}"/>
    <cellStyle name="Normal 21" xfId="8365" xr:uid="{00000000-0005-0000-0000-00005C9F0000}"/>
    <cellStyle name="Normal 21 10" xfId="48882" xr:uid="{00000000-0005-0000-0000-00005D9F0000}"/>
    <cellStyle name="Normal 21 11" xfId="48883"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84" xr:uid="{00000000-0005-0000-0000-0000629F0000}"/>
    <cellStyle name="Normal 21 2 2 2 2 2" xfId="48885" xr:uid="{00000000-0005-0000-0000-0000639F0000}"/>
    <cellStyle name="Normal 21 2 2 2 3" xfId="48886" xr:uid="{00000000-0005-0000-0000-0000649F0000}"/>
    <cellStyle name="Normal 21 2 2 2 4" xfId="48887" xr:uid="{00000000-0005-0000-0000-0000659F0000}"/>
    <cellStyle name="Normal 21 2 2 2_3. Chng in credit spreads" xfId="48888" xr:uid="{00000000-0005-0000-0000-0000669F0000}"/>
    <cellStyle name="Normal 21 2 2 3" xfId="26986" xr:uid="{00000000-0005-0000-0000-0000679F0000}"/>
    <cellStyle name="Normal 21 2 2 3 2" xfId="48889" xr:uid="{00000000-0005-0000-0000-0000689F0000}"/>
    <cellStyle name="Normal 21 2 2 4" xfId="48890" xr:uid="{00000000-0005-0000-0000-0000699F0000}"/>
    <cellStyle name="Normal 21 2 2 5" xfId="48891" xr:uid="{00000000-0005-0000-0000-00006A9F0000}"/>
    <cellStyle name="Normal 21 2 2_3. Chng in credit spreads" xfId="48892" xr:uid="{00000000-0005-0000-0000-00006B9F0000}"/>
    <cellStyle name="Normal 21 2 3" xfId="26987" xr:uid="{00000000-0005-0000-0000-00006C9F0000}"/>
    <cellStyle name="Normal 21 2 3 2" xfId="26988" xr:uid="{00000000-0005-0000-0000-00006D9F0000}"/>
    <cellStyle name="Normal 21 2 3 2 2" xfId="48893" xr:uid="{00000000-0005-0000-0000-00006E9F0000}"/>
    <cellStyle name="Normal 21 2 3 2 2 2" xfId="48894" xr:uid="{00000000-0005-0000-0000-00006F9F0000}"/>
    <cellStyle name="Normal 21 2 3 2 3" xfId="48895" xr:uid="{00000000-0005-0000-0000-0000709F0000}"/>
    <cellStyle name="Normal 21 2 3 2 4" xfId="48896" xr:uid="{00000000-0005-0000-0000-0000719F0000}"/>
    <cellStyle name="Normal 21 2 3 2_3. Chng in credit spreads" xfId="48897" xr:uid="{00000000-0005-0000-0000-0000729F0000}"/>
    <cellStyle name="Normal 21 2 3 3" xfId="26989" xr:uid="{00000000-0005-0000-0000-0000739F0000}"/>
    <cellStyle name="Normal 21 2 3 3 2" xfId="48898" xr:uid="{00000000-0005-0000-0000-0000749F0000}"/>
    <cellStyle name="Normal 21 2 3 4" xfId="48899" xr:uid="{00000000-0005-0000-0000-0000759F0000}"/>
    <cellStyle name="Normal 21 2 3 5" xfId="48900" xr:uid="{00000000-0005-0000-0000-0000769F0000}"/>
    <cellStyle name="Normal 21 2 3_3. Chng in credit spreads" xfId="48901" xr:uid="{00000000-0005-0000-0000-0000779F0000}"/>
    <cellStyle name="Normal 21 2 4" xfId="26990" xr:uid="{00000000-0005-0000-0000-0000789F0000}"/>
    <cellStyle name="Normal 21 2 4 2" xfId="48902" xr:uid="{00000000-0005-0000-0000-0000799F0000}"/>
    <cellStyle name="Normal 21 2 4 2 2" xfId="48903" xr:uid="{00000000-0005-0000-0000-00007A9F0000}"/>
    <cellStyle name="Normal 21 2 4 3" xfId="48904" xr:uid="{00000000-0005-0000-0000-00007B9F0000}"/>
    <cellStyle name="Normal 21 2 4 4" xfId="48905" xr:uid="{00000000-0005-0000-0000-00007C9F0000}"/>
    <cellStyle name="Normal 21 2 4_3. Chng in credit spreads" xfId="48906" xr:uid="{00000000-0005-0000-0000-00007D9F0000}"/>
    <cellStyle name="Normal 21 2 5" xfId="48907" xr:uid="{00000000-0005-0000-0000-00007E9F0000}"/>
    <cellStyle name="Normal 21 2 5 2" xfId="48908" xr:uid="{00000000-0005-0000-0000-00007F9F0000}"/>
    <cellStyle name="Normal 21 2 6" xfId="48909" xr:uid="{00000000-0005-0000-0000-0000809F0000}"/>
    <cellStyle name="Normal 21 2 7" xfId="48910" xr:uid="{00000000-0005-0000-0000-0000819F0000}"/>
    <cellStyle name="Normal 21 2_3. Chng in credit spreads" xfId="48911"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12" xr:uid="{00000000-0005-0000-0000-0000869F0000}"/>
    <cellStyle name="Normal 21 3 2 3" xfId="26993" xr:uid="{00000000-0005-0000-0000-0000879F0000}"/>
    <cellStyle name="Normal 21 3 2 3 2" xfId="48913" xr:uid="{00000000-0005-0000-0000-0000889F0000}"/>
    <cellStyle name="Normal 21 3 2 4" xfId="48914" xr:uid="{00000000-0005-0000-0000-0000899F0000}"/>
    <cellStyle name="Normal 21 3 2_3. Chng in credit spreads" xfId="48915"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6" xr:uid="{00000000-0005-0000-0000-00008E9F0000}"/>
    <cellStyle name="Normal 21 3 3_AVA DVA EL" xfId="26997" xr:uid="{00000000-0005-0000-0000-00008F9F0000}"/>
    <cellStyle name="Normal 21 3 4" xfId="26998" xr:uid="{00000000-0005-0000-0000-0000909F0000}"/>
    <cellStyle name="Normal 21 3 4 2" xfId="48917" xr:uid="{00000000-0005-0000-0000-0000919F0000}"/>
    <cellStyle name="Normal 21 3 5" xfId="48918" xr:uid="{00000000-0005-0000-0000-0000929F0000}"/>
    <cellStyle name="Normal 21 3_3. Chng in credit spreads" xfId="48919"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20"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21"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22"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23" xr:uid="{00000000-0005-0000-0000-0000CC9F0000}"/>
    <cellStyle name="Normal 22 2_AVA DVA EL" xfId="27047" xr:uid="{00000000-0005-0000-0000-0000CD9F0000}"/>
    <cellStyle name="Normal 22 3" xfId="27048" xr:uid="{00000000-0005-0000-0000-0000CE9F0000}"/>
    <cellStyle name="Normal 22 3 2" xfId="48924" xr:uid="{00000000-0005-0000-0000-0000CF9F0000}"/>
    <cellStyle name="Normal 22 4" xfId="48925" xr:uid="{00000000-0005-0000-0000-0000D09F0000}"/>
    <cellStyle name="Normal 22 4 2" xfId="48926" xr:uid="{00000000-0005-0000-0000-0000D19F0000}"/>
    <cellStyle name="Normal 22 5" xfId="48927" xr:uid="{00000000-0005-0000-0000-0000D29F0000}"/>
    <cellStyle name="Normal 22 6" xfId="48928" xr:uid="{00000000-0005-0000-0000-0000D39F0000}"/>
    <cellStyle name="Normal 22_7. Other MTM adjustments" xfId="48929"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30"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31" xr:uid="{00000000-0005-0000-0000-0000DD9F0000}"/>
    <cellStyle name="Normal 23 3 2 2 2" xfId="48932" xr:uid="{00000000-0005-0000-0000-0000DE9F0000}"/>
    <cellStyle name="Normal 23 3 2 3" xfId="48933" xr:uid="{00000000-0005-0000-0000-0000DF9F0000}"/>
    <cellStyle name="Normal 23 3 2 4" xfId="48934" xr:uid="{00000000-0005-0000-0000-0000E09F0000}"/>
    <cellStyle name="Normal 23 3 2_3. Chng in credit spreads" xfId="48935" xr:uid="{00000000-0005-0000-0000-0000E19F0000}"/>
    <cellStyle name="Normal 23 3 3" xfId="27055" xr:uid="{00000000-0005-0000-0000-0000E29F0000}"/>
    <cellStyle name="Normal 23 3 3 2" xfId="48936" xr:uid="{00000000-0005-0000-0000-0000E39F0000}"/>
    <cellStyle name="Normal 23 3 4" xfId="48937" xr:uid="{00000000-0005-0000-0000-0000E49F0000}"/>
    <cellStyle name="Normal 23 3 5" xfId="48938" xr:uid="{00000000-0005-0000-0000-0000E59F0000}"/>
    <cellStyle name="Normal 23 3_3. Chng in credit spreads" xfId="48939"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40" xr:uid="{00000000-0005-0000-0000-0000EA9F0000}"/>
    <cellStyle name="Normal 23 4_AVA DVA EL" xfId="27059" xr:uid="{00000000-0005-0000-0000-0000EB9F0000}"/>
    <cellStyle name="Normal 23 5" xfId="27060" xr:uid="{00000000-0005-0000-0000-0000EC9F0000}"/>
    <cellStyle name="Normal 23 6" xfId="48941" xr:uid="{00000000-0005-0000-0000-0000ED9F0000}"/>
    <cellStyle name="Normal 23_7. Other MTM adjustments" xfId="48942" xr:uid="{00000000-0005-0000-0000-0000EE9F0000}"/>
    <cellStyle name="Normal 24" xfId="8374" xr:uid="{00000000-0005-0000-0000-0000EF9F0000}"/>
    <cellStyle name="Normal 24 2" xfId="8375" xr:uid="{00000000-0005-0000-0000-0000F09F0000}"/>
    <cellStyle name="Normal 24 2 2" xfId="48943"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44"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5" xr:uid="{00000000-0005-0000-0000-0000FB9F0000}"/>
    <cellStyle name="Normal 24_7. Other MTM adjustments" xfId="48946"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7"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8" xr:uid="{00000000-0005-0000-0000-000011A00000}"/>
    <cellStyle name="Normal 25 8" xfId="48949" xr:uid="{00000000-0005-0000-0000-000012A00000}"/>
    <cellStyle name="Normal 25 9" xfId="48950"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51" xr:uid="{00000000-0005-0000-0000-00001CA00000}"/>
    <cellStyle name="Normal 26 3_AVA DVA EL" xfId="27090" xr:uid="{00000000-0005-0000-0000-00001DA00000}"/>
    <cellStyle name="Normal 26 4" xfId="27091" xr:uid="{00000000-0005-0000-0000-00001EA00000}"/>
    <cellStyle name="Normal 26 5" xfId="48952" xr:uid="{00000000-0005-0000-0000-00001FA00000}"/>
    <cellStyle name="Normal 26_3. Chng in credit spreads" xfId="48953"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54"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5" xr:uid="{00000000-0005-0000-0000-00002DA00000}"/>
    <cellStyle name="Normal 27 3_AVA DVA EL" xfId="27101" xr:uid="{00000000-0005-0000-0000-00002EA00000}"/>
    <cellStyle name="Normal 27 4" xfId="27102" xr:uid="{00000000-0005-0000-0000-00002FA00000}"/>
    <cellStyle name="Normal 27 5" xfId="48956" xr:uid="{00000000-0005-0000-0000-000030A00000}"/>
    <cellStyle name="Normal 27 6" xfId="48957" xr:uid="{00000000-0005-0000-0000-000031A00000}"/>
    <cellStyle name="Normal 27_7. Other MTM adjustments" xfId="48958"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9"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60"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61" xr:uid="{00000000-0005-0000-0000-000044A00000}"/>
    <cellStyle name="Normal 29 2 3" xfId="27114" xr:uid="{00000000-0005-0000-0000-000045A00000}"/>
    <cellStyle name="Normal 29 2 3 2" xfId="48962" xr:uid="{00000000-0005-0000-0000-000046A00000}"/>
    <cellStyle name="Normal 29 2 4" xfId="48963"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64"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5" xr:uid="{00000000-0005-0000-0000-000057A00000}"/>
    <cellStyle name="Normal 29 8" xfId="48966" xr:uid="{00000000-0005-0000-0000-000058A00000}"/>
    <cellStyle name="Normal 29 9" xfId="48967"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8"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8" xr:uid="{00000000-0005-0000-0000-00007DA00000}"/>
    <cellStyle name="Normal 3 14 6" xfId="34442"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3" xr:uid="{00000000-0005-0000-0000-000083A00000}"/>
    <cellStyle name="Normal 3 15_AVA DVA EL" xfId="27162" xr:uid="{00000000-0005-0000-0000-000084A00000}"/>
    <cellStyle name="Normal 3 16" xfId="27163" xr:uid="{00000000-0005-0000-0000-000085A00000}"/>
    <cellStyle name="Normal 3 17" xfId="34380" xr:uid="{00000000-0005-0000-0000-000086A00000}"/>
    <cellStyle name="Normal 3 18" xfId="34968" xr:uid="{00000000-0005-0000-0000-000087A00000}"/>
    <cellStyle name="Normal 3 19" xfId="35268"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3"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70"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4"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5"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9" xr:uid="{00000000-0005-0000-0000-0000B8A00000}"/>
    <cellStyle name="Normal 3 2 15 6" xfId="34441"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4" xr:uid="{00000000-0005-0000-0000-0000BEA00000}"/>
    <cellStyle name="Normal 3 2 16_AVA DVA EL" xfId="27204" xr:uid="{00000000-0005-0000-0000-0000BFA00000}"/>
    <cellStyle name="Normal 3 2 17" xfId="27205" xr:uid="{00000000-0005-0000-0000-0000C0A00000}"/>
    <cellStyle name="Normal 3 2 18" xfId="34398" xr:uid="{00000000-0005-0000-0000-0000C1A00000}"/>
    <cellStyle name="Normal 3 2 19" xfId="34487"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9" xr:uid="{00000000-0005-0000-0000-0000D8A00000}"/>
    <cellStyle name="Normal 3 2 2 15" xfId="48970"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9"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71"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3" xr:uid="{00000000-0005-0000-0000-0000E2A30000}"/>
    <cellStyle name="Normal 3 3 10 6" xfId="34826"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71"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2"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72"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6"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73"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74"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5"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6"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7"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30" xr:uid="{00000000-0005-0000-0000-0000D6A50000}"/>
    <cellStyle name="Normal 3 3 5 15" xfId="34423"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8" xr:uid="{00000000-0005-0000-0000-000030A60000}"/>
    <cellStyle name="Normal 3 3 6 14" xfId="34835"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9" xr:uid="{00000000-0005-0000-0000-00006AA60000}"/>
    <cellStyle name="Normal 3 3 7 8" xfId="34836"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9" xr:uid="{00000000-0005-0000-0000-00007CA60000}"/>
    <cellStyle name="Normal 3 3 8 8" xfId="34830"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3" xr:uid="{00000000-0005-0000-0000-000086A60000}"/>
    <cellStyle name="Normal 3 3 9 6" xfId="34827"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3" xr:uid="{00000000-0005-0000-0000-00008BA60000}"/>
    <cellStyle name="Normal 3 4 11" xfId="35273"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8"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4"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8" xr:uid="{00000000-0005-0000-0000-0000B1A60000}"/>
    <cellStyle name="Normal 3 4 9" xfId="34640"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7"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4" xr:uid="{00000000-0005-0000-0000-0000C6A60000}"/>
    <cellStyle name="Normal 3 5 2 14" xfId="34833"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9"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8" xr:uid="{00000000-0005-0000-0000-00001CA70000}"/>
    <cellStyle name="Normal 3 6_A01" xfId="34360"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9"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80"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81"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82" xr:uid="{00000000-0005-0000-0000-000036A70000}"/>
    <cellStyle name="Normal 30 2 3" xfId="48983" xr:uid="{00000000-0005-0000-0000-000037A70000}"/>
    <cellStyle name="Normal 30 2 4" xfId="48984"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5" xr:uid="{00000000-0005-0000-0000-00003DA70000}"/>
    <cellStyle name="Normal 30 3_AVA DVA EL" xfId="28767" xr:uid="{00000000-0005-0000-0000-00003EA70000}"/>
    <cellStyle name="Normal 30 4" xfId="28768" xr:uid="{00000000-0005-0000-0000-00003FA70000}"/>
    <cellStyle name="Normal 30 4 2" xfId="48986"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7"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8"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9" xr:uid="{00000000-0005-0000-0000-00004EA70000}"/>
    <cellStyle name="Normal 31 3_AVA DVA EL" xfId="28775" xr:uid="{00000000-0005-0000-0000-00004FA70000}"/>
    <cellStyle name="Normal 31 4" xfId="28776" xr:uid="{00000000-0005-0000-0000-000050A70000}"/>
    <cellStyle name="Normal 31 5" xfId="48990"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91" xr:uid="{00000000-0005-0000-0000-000059A70000}"/>
    <cellStyle name="Normal 32 2_AVA DVA EL" xfId="48992"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93"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94" xr:uid="{00000000-0005-0000-0000-000064A70000}"/>
    <cellStyle name="Normal 32_AVA DVA EL" xfId="48995"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6" xr:uid="{00000000-0005-0000-0000-00006AA70000}"/>
    <cellStyle name="Normal 33 2_AVA DVA EL" xfId="28793" xr:uid="{00000000-0005-0000-0000-00006BA70000}"/>
    <cellStyle name="Normal 33 3" xfId="28794" xr:uid="{00000000-0005-0000-0000-00006CA70000}"/>
    <cellStyle name="Normal 33 3 2" xfId="48997" xr:uid="{00000000-0005-0000-0000-00006DA70000}"/>
    <cellStyle name="Normal 33 4" xfId="48998"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9" xr:uid="{00000000-0005-0000-0000-000074A70000}"/>
    <cellStyle name="Normal 34 2_AVA DVA EL" xfId="28799" xr:uid="{00000000-0005-0000-0000-000075A70000}"/>
    <cellStyle name="Normal 34 3" xfId="28800" xr:uid="{00000000-0005-0000-0000-000076A70000}"/>
    <cellStyle name="Normal 34 3 2" xfId="49000" xr:uid="{00000000-0005-0000-0000-000077A70000}"/>
    <cellStyle name="Normal 34 4" xfId="49001"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9002" xr:uid="{00000000-0005-0000-0000-0000A6A70000}"/>
    <cellStyle name="Normal 36_AVA DVA EL" xfId="49003"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9004"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5"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6"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7"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70" xr:uid="{00000000-0005-0000-0000-000026A80000}"/>
    <cellStyle name="Normal 4 17_AVA DVA EL" xfId="28955" xr:uid="{00000000-0005-0000-0000-000027A80000}"/>
    <cellStyle name="Normal 4 18" xfId="28956" xr:uid="{00000000-0005-0000-0000-000028A80000}"/>
    <cellStyle name="Normal 4 18 2" xfId="34812" xr:uid="{00000000-0005-0000-0000-000029A80000}"/>
    <cellStyle name="Normal 4 18_Mars 2018" xfId="49008"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71"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5" xr:uid="{00000000-0005-0000-0000-000040A80000}"/>
    <cellStyle name="Normal 4 2 16" xfId="34488" xr:uid="{00000000-0005-0000-0000-000041A80000}"/>
    <cellStyle name="Normal 4 2 17" xfId="35275" xr:uid="{00000000-0005-0000-0000-000042A80000}"/>
    <cellStyle name="Normal 4 2 2" xfId="8478" xr:uid="{00000000-0005-0000-0000-000043A80000}"/>
    <cellStyle name="Normal 4 2 2 10" xfId="28974" xr:uid="{00000000-0005-0000-0000-000044A80000}"/>
    <cellStyle name="Normal 4 2 2 11" xfId="49009"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81" xr:uid="{00000000-0005-0000-0000-000099A80000}"/>
    <cellStyle name="Normal 4 21" xfId="34500"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3"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4"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6"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7" xr:uid="{00000000-0005-0000-0000-0000B6A80000}"/>
    <cellStyle name="Normal 4 4 2_AVA DVA EL" xfId="29064" xr:uid="{00000000-0005-0000-0000-0000B7A80000}"/>
    <cellStyle name="Normal 4 4 3" xfId="29065" xr:uid="{00000000-0005-0000-0000-0000B8A80000}"/>
    <cellStyle name="Normal 4 4 4" xfId="49010"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11"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12"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13"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14"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5"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6"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7" xr:uid="{00000000-0005-0000-0000-0000FBA80000}"/>
    <cellStyle name="Normal 40_AVA DVA EL" xfId="49018"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9"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1"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4" xr:uid="{00000000-0005-0000-0000-0000DAA90000}"/>
    <cellStyle name="Normal 5 2 12 6" xfId="34421"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2" xr:uid="{00000000-0005-0000-0000-0000DFA90000}"/>
    <cellStyle name="Normal 5 2 13 3" xfId="29310" xr:uid="{00000000-0005-0000-0000-0000E0A90000}"/>
    <cellStyle name="Normal 5 2 13 4" xfId="34712"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8"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20"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3" xr:uid="{00000000-0005-0000-0000-00000EAA0000}"/>
    <cellStyle name="Normal 5 2 2 2 14" xfId="34829"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2" xr:uid="{00000000-0005-0000-0000-0000ADAA0000}"/>
    <cellStyle name="Normal 5 2 20" xfId="49021" xr:uid="{00000000-0005-0000-0000-0000AEAA0000}"/>
    <cellStyle name="Normal 5 2 21" xfId="49022"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23"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3"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2"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3"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24"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3"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2" xr:uid="{00000000-0005-0000-0000-00004FAD0000}"/>
    <cellStyle name="Normal 5 32" xfId="34499" xr:uid="{00000000-0005-0000-0000-000050AD0000}"/>
    <cellStyle name="Normal 5 33" xfId="35277"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5"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20" xr:uid="{00000000-0005-0000-0000-000068AD0000}"/>
    <cellStyle name="Normal 5 4 2 14" xfId="34411"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4"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5"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9"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6"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81"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7" xr:uid="{00000000-0005-0000-0000-0000F3AF0000}"/>
    <cellStyle name="Normal 6 12" xfId="8573" xr:uid="{00000000-0005-0000-0000-0000F4AF0000}"/>
    <cellStyle name="Normal 6 12 2" xfId="30796" xr:uid="{00000000-0005-0000-0000-0000F5AF0000}"/>
    <cellStyle name="Normal 6 12_A01" xfId="34368"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8"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6"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6"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2" xr:uid="{00000000-0005-0000-0000-00001EB00000}"/>
    <cellStyle name="Normal 6 2 17" xfId="49026" xr:uid="{00000000-0005-0000-0000-00001FB00000}"/>
    <cellStyle name="Normal 6 2 18" xfId="49027"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8" xr:uid="{00000000-0005-0000-0000-000026B00000}"/>
    <cellStyle name="Normal 6 2 2 13" xfId="49029" xr:uid="{00000000-0005-0000-0000-000027B00000}"/>
    <cellStyle name="Normal 6 2 2 14" xfId="49030" xr:uid="{00000000-0005-0000-0000-000028B00000}"/>
    <cellStyle name="Normal 6 2 2 2" xfId="8576" xr:uid="{00000000-0005-0000-0000-000029B00000}"/>
    <cellStyle name="Normal 6 2 2 2 10" xfId="49031"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32" xr:uid="{00000000-0005-0000-0000-00002EB00000}"/>
    <cellStyle name="Normal 6 2 2 2 2 2_AVA DVA EL" xfId="30838" xr:uid="{00000000-0005-0000-0000-00002FB00000}"/>
    <cellStyle name="Normal 6 2 2 2 2 3" xfId="30839" xr:uid="{00000000-0005-0000-0000-000030B00000}"/>
    <cellStyle name="Normal 6 2 2 2 2 4" xfId="49033" xr:uid="{00000000-0005-0000-0000-000031B00000}"/>
    <cellStyle name="Normal 6 2 2 2 2 5" xfId="49034" xr:uid="{00000000-0005-0000-0000-000032B00000}"/>
    <cellStyle name="Normal 6 2 2 2 2 6" xfId="49035" xr:uid="{00000000-0005-0000-0000-000033B00000}"/>
    <cellStyle name="Normal 6 2 2 2 2 7" xfId="49036" xr:uid="{00000000-0005-0000-0000-000034B00000}"/>
    <cellStyle name="Normal 6 2 2 2 2_3. Chng in credit spreads" xfId="49037"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8" xr:uid="{00000000-0005-0000-0000-000039B00000}"/>
    <cellStyle name="Normal 6 2 2 2 3 2_AVA DVA EL" xfId="30842" xr:uid="{00000000-0005-0000-0000-00003AB00000}"/>
    <cellStyle name="Normal 6 2 2 2 3 3" xfId="30843" xr:uid="{00000000-0005-0000-0000-00003BB00000}"/>
    <cellStyle name="Normal 6 2 2 2 3 4" xfId="49039" xr:uid="{00000000-0005-0000-0000-00003CB00000}"/>
    <cellStyle name="Normal 6 2 2 2 3 5" xfId="49040" xr:uid="{00000000-0005-0000-0000-00003DB00000}"/>
    <cellStyle name="Normal 6 2 2 2 3 6" xfId="49041" xr:uid="{00000000-0005-0000-0000-00003EB00000}"/>
    <cellStyle name="Normal 6 2 2 2 3 7" xfId="49042" xr:uid="{00000000-0005-0000-0000-00003FB00000}"/>
    <cellStyle name="Normal 6 2 2 2 3_3. Chng in credit spreads" xfId="49043"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44" xr:uid="{00000000-0005-0000-0000-000047B00000}"/>
    <cellStyle name="Normal 6 2 2 2 4 6" xfId="49045"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6"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7" xr:uid="{00000000-0005-0000-0000-000053B00000}"/>
    <cellStyle name="Normal 6 2 2 2 9" xfId="49048" xr:uid="{00000000-0005-0000-0000-000054B00000}"/>
    <cellStyle name="Normal 6 2 2 2_3. Chng in credit spreads" xfId="49049" xr:uid="{00000000-0005-0000-0000-000055B00000}"/>
    <cellStyle name="Normal 6 2 2 3" xfId="8579" xr:uid="{00000000-0005-0000-0000-000056B00000}"/>
    <cellStyle name="Normal 6 2 2 3 2" xfId="8580" xr:uid="{00000000-0005-0000-0000-000057B00000}"/>
    <cellStyle name="Normal 6 2 2 3 2 2" xfId="49050"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51" xr:uid="{00000000-0005-0000-0000-000063B00000}"/>
    <cellStyle name="Normal 6 2 2 3 9" xfId="49052" xr:uid="{00000000-0005-0000-0000-000064B00000}"/>
    <cellStyle name="Normal 6 2 2 3_3. Chng in credit spreads" xfId="49053" xr:uid="{00000000-0005-0000-0000-000065B00000}"/>
    <cellStyle name="Normal 6 2 2 4" xfId="8582" xr:uid="{00000000-0005-0000-0000-000066B00000}"/>
    <cellStyle name="Normal 6 2 2 4 2" xfId="8583" xr:uid="{00000000-0005-0000-0000-000067B00000}"/>
    <cellStyle name="Normal 6 2 2 4 2 2" xfId="49054"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5" xr:uid="{00000000-0005-0000-0000-000073B00000}"/>
    <cellStyle name="Normal 6 2 2 4 9" xfId="49056" xr:uid="{00000000-0005-0000-0000-000074B00000}"/>
    <cellStyle name="Normal 6 2 2 4_3. Chng in credit spreads" xfId="49057"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8" xr:uid="{00000000-0005-0000-0000-000080B00000}"/>
    <cellStyle name="Normal 6 2 2 5 7" xfId="49059" xr:uid="{00000000-0005-0000-0000-000081B00000}"/>
    <cellStyle name="Normal 6 2 2 5_AVA DVA EL" xfId="49060"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61" xr:uid="{00000000-0005-0000-0000-00008DB00000}"/>
    <cellStyle name="Normal 6 2 2 6_AVA DVA EL" xfId="49062"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63" xr:uid="{00000000-0005-0000-0000-00009BB00000}"/>
    <cellStyle name="Normal 6 2 3" xfId="8587" xr:uid="{00000000-0005-0000-0000-00009CB00000}"/>
    <cellStyle name="Normal 6 2 3 10" xfId="49064" xr:uid="{00000000-0005-0000-0000-00009DB00000}"/>
    <cellStyle name="Normal 6 2 3 11" xfId="49065" xr:uid="{00000000-0005-0000-0000-00009EB00000}"/>
    <cellStyle name="Normal 6 2 3 12" xfId="49066" xr:uid="{00000000-0005-0000-0000-00009FB00000}"/>
    <cellStyle name="Normal 6 2 3 2" xfId="8588" xr:uid="{00000000-0005-0000-0000-0000A0B00000}"/>
    <cellStyle name="Normal 6 2 3 2 2" xfId="8589" xr:uid="{00000000-0005-0000-0000-0000A1B00000}"/>
    <cellStyle name="Normal 6 2 3 2 2 2" xfId="49067" xr:uid="{00000000-0005-0000-0000-0000A2B00000}"/>
    <cellStyle name="Normal 6 2 3 2 2 2 2" xfId="49068" xr:uid="{00000000-0005-0000-0000-0000A3B00000}"/>
    <cellStyle name="Normal 6 2 3 2 2 3" xfId="49069" xr:uid="{00000000-0005-0000-0000-0000A4B00000}"/>
    <cellStyle name="Normal 6 2 3 2 2_3. Chng in credit spreads" xfId="49070" xr:uid="{00000000-0005-0000-0000-0000A5B00000}"/>
    <cellStyle name="Normal 6 2 3 2 3" xfId="8590" xr:uid="{00000000-0005-0000-0000-0000A6B00000}"/>
    <cellStyle name="Normal 6 2 3 2 3 2" xfId="49071" xr:uid="{00000000-0005-0000-0000-0000A7B00000}"/>
    <cellStyle name="Normal 6 2 3 2 3 2 2" xfId="49072" xr:uid="{00000000-0005-0000-0000-0000A8B00000}"/>
    <cellStyle name="Normal 6 2 3 2 3 3" xfId="49073" xr:uid="{00000000-0005-0000-0000-0000A9B00000}"/>
    <cellStyle name="Normal 6 2 3 2 3_3. Chng in credit spreads" xfId="49074" xr:uid="{00000000-0005-0000-0000-0000AAB00000}"/>
    <cellStyle name="Normal 6 2 3 2 4" xfId="30907" xr:uid="{00000000-0005-0000-0000-0000ABB00000}"/>
    <cellStyle name="Normal 6 2 3 2 4 2" xfId="30908" xr:uid="{00000000-0005-0000-0000-0000ACB00000}"/>
    <cellStyle name="Normal 6 2 3 2 4 3" xfId="49075" xr:uid="{00000000-0005-0000-0000-0000ADB00000}"/>
    <cellStyle name="Normal 6 2 3 2 4_AVA DVA EL" xfId="30909" xr:uid="{00000000-0005-0000-0000-0000AEB00000}"/>
    <cellStyle name="Normal 6 2 3 2 5" xfId="30910" xr:uid="{00000000-0005-0000-0000-0000AFB00000}"/>
    <cellStyle name="Normal 6 2 3 2 6" xfId="49076" xr:uid="{00000000-0005-0000-0000-0000B0B00000}"/>
    <cellStyle name="Normal 6 2 3 2 7" xfId="49077" xr:uid="{00000000-0005-0000-0000-0000B1B00000}"/>
    <cellStyle name="Normal 6 2 3 2 8" xfId="49078" xr:uid="{00000000-0005-0000-0000-0000B2B00000}"/>
    <cellStyle name="Normal 6 2 3 2 9" xfId="49079" xr:uid="{00000000-0005-0000-0000-0000B3B00000}"/>
    <cellStyle name="Normal 6 2 3 2_3. Chng in credit spreads" xfId="49080" xr:uid="{00000000-0005-0000-0000-0000B4B00000}"/>
    <cellStyle name="Normal 6 2 3 3" xfId="8591" xr:uid="{00000000-0005-0000-0000-0000B5B00000}"/>
    <cellStyle name="Normal 6 2 3 3 2" xfId="8592" xr:uid="{00000000-0005-0000-0000-0000B6B00000}"/>
    <cellStyle name="Normal 6 2 3 3 2 2" xfId="49081"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82" xr:uid="{00000000-0005-0000-0000-0000BDB00000}"/>
    <cellStyle name="Normal 6 2 3 3 7" xfId="49083" xr:uid="{00000000-0005-0000-0000-0000BEB00000}"/>
    <cellStyle name="Normal 6 2 3 3 8" xfId="49084" xr:uid="{00000000-0005-0000-0000-0000BFB00000}"/>
    <cellStyle name="Normal 6 2 3 3 9" xfId="49085" xr:uid="{00000000-0005-0000-0000-0000C0B00000}"/>
    <cellStyle name="Normal 6 2 3 3_3. Chng in credit spreads" xfId="49086" xr:uid="{00000000-0005-0000-0000-0000C1B00000}"/>
    <cellStyle name="Normal 6 2 3 4" xfId="8594" xr:uid="{00000000-0005-0000-0000-0000C2B00000}"/>
    <cellStyle name="Normal 6 2 3 4 2" xfId="8595" xr:uid="{00000000-0005-0000-0000-0000C3B00000}"/>
    <cellStyle name="Normal 6 2 3 4 2 2" xfId="49087"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8" xr:uid="{00000000-0005-0000-0000-0000CAB00000}"/>
    <cellStyle name="Normal 6 2 3 4 7" xfId="49089" xr:uid="{00000000-0005-0000-0000-0000CBB00000}"/>
    <cellStyle name="Normal 6 2 3 4 8" xfId="49090" xr:uid="{00000000-0005-0000-0000-0000CCB00000}"/>
    <cellStyle name="Normal 6 2 3 4_3. Chng in credit spreads" xfId="49091"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92" xr:uid="{00000000-0005-0000-0000-0000D3B00000}"/>
    <cellStyle name="Normal 6 2 3 5 5" xfId="49093" xr:uid="{00000000-0005-0000-0000-0000D4B00000}"/>
    <cellStyle name="Normal 6 2 3 5 6" xfId="49094" xr:uid="{00000000-0005-0000-0000-0000D5B00000}"/>
    <cellStyle name="Normal 6 2 3 5_AVA DVA EL" xfId="49095"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6" xr:uid="{00000000-0005-0000-0000-0000E0B00000}"/>
    <cellStyle name="Normal 6 2 4" xfId="8599" xr:uid="{00000000-0005-0000-0000-0000E1B00000}"/>
    <cellStyle name="Normal 6 2 4 2" xfId="8600" xr:uid="{00000000-0005-0000-0000-0000E2B00000}"/>
    <cellStyle name="Normal 6 2 4 2 2" xfId="49097" xr:uid="{00000000-0005-0000-0000-0000E3B00000}"/>
    <cellStyle name="Normal 6 2 4 2 2 2" xfId="49098" xr:uid="{00000000-0005-0000-0000-0000E4B00000}"/>
    <cellStyle name="Normal 6 2 4 2 3" xfId="49099" xr:uid="{00000000-0005-0000-0000-0000E5B00000}"/>
    <cellStyle name="Normal 6 2 4 2_3. Chng in credit spreads" xfId="49100" xr:uid="{00000000-0005-0000-0000-0000E6B00000}"/>
    <cellStyle name="Normal 6 2 4 3" xfId="8601" xr:uid="{00000000-0005-0000-0000-0000E7B00000}"/>
    <cellStyle name="Normal 6 2 4 3 2" xfId="49101" xr:uid="{00000000-0005-0000-0000-0000E8B00000}"/>
    <cellStyle name="Normal 6 2 4 3 2 2" xfId="49102" xr:uid="{00000000-0005-0000-0000-0000E9B00000}"/>
    <cellStyle name="Normal 6 2 4 3 3" xfId="49103" xr:uid="{00000000-0005-0000-0000-0000EAB00000}"/>
    <cellStyle name="Normal 6 2 4 3_3. Chng in credit spreads" xfId="49104"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5"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6" xr:uid="{00000000-0005-0000-0000-0000F6B00000}"/>
    <cellStyle name="Normal 6 2 4 9" xfId="49107" xr:uid="{00000000-0005-0000-0000-0000F7B00000}"/>
    <cellStyle name="Normal 6 2 4_3. Chng in credit spreads" xfId="49108" xr:uid="{00000000-0005-0000-0000-0000F8B00000}"/>
    <cellStyle name="Normal 6 2 5" xfId="8602" xr:uid="{00000000-0005-0000-0000-0000F9B00000}"/>
    <cellStyle name="Normal 6 2 5 2" xfId="8603" xr:uid="{00000000-0005-0000-0000-0000FAB00000}"/>
    <cellStyle name="Normal 6 2 5 2 2" xfId="49109"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10" xr:uid="{00000000-0005-0000-0000-000006B10000}"/>
    <cellStyle name="Normal 6 2 5 9" xfId="49111" xr:uid="{00000000-0005-0000-0000-000007B10000}"/>
    <cellStyle name="Normal 6 2 5_3. Chng in credit spreads" xfId="49112" xr:uid="{00000000-0005-0000-0000-000008B10000}"/>
    <cellStyle name="Normal 6 2 6" xfId="8605" xr:uid="{00000000-0005-0000-0000-000009B10000}"/>
    <cellStyle name="Normal 6 2 6 2" xfId="8606" xr:uid="{00000000-0005-0000-0000-00000AB10000}"/>
    <cellStyle name="Normal 6 2 6 2 2" xfId="49113"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14" xr:uid="{00000000-0005-0000-0000-000016B10000}"/>
    <cellStyle name="Normal 6 2 6 9" xfId="49115" xr:uid="{00000000-0005-0000-0000-000017B10000}"/>
    <cellStyle name="Normal 6 2 6_3. Chng in credit spreads" xfId="49116"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7" xr:uid="{00000000-0005-0000-0000-000023B10000}"/>
    <cellStyle name="Normal 6 2 7_AVA DVA EL" xfId="49118"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9"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20" xr:uid="{00000000-0005-0000-0000-00002EB10000}"/>
    <cellStyle name="Normal 6 20" xfId="30973" xr:uid="{00000000-0005-0000-0000-00002FB10000}"/>
    <cellStyle name="Normal 6 21" xfId="34387" xr:uid="{00000000-0005-0000-0000-000030B10000}"/>
    <cellStyle name="Normal 6 22" xfId="34496" xr:uid="{00000000-0005-0000-0000-000031B10000}"/>
    <cellStyle name="Normal 6 23" xfId="35280"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6"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21" xr:uid="{00000000-0005-0000-0000-000042B10000}"/>
    <cellStyle name="Normal 6 3 16" xfId="49122" xr:uid="{00000000-0005-0000-0000-000043B10000}"/>
    <cellStyle name="Normal 6 3 2" xfId="8612" xr:uid="{00000000-0005-0000-0000-000044B10000}"/>
    <cellStyle name="Normal 6 3 2 10" xfId="49123"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24" xr:uid="{00000000-0005-0000-0000-000049B10000}"/>
    <cellStyle name="Normal 6 3 2 2 2 3" xfId="49125" xr:uid="{00000000-0005-0000-0000-00004AB10000}"/>
    <cellStyle name="Normal 6 3 2 2 2_3. Chng in credit spreads" xfId="49126" xr:uid="{00000000-0005-0000-0000-00004BB10000}"/>
    <cellStyle name="Normal 6 3 2 2 3" xfId="30989" xr:uid="{00000000-0005-0000-0000-00004CB10000}"/>
    <cellStyle name="Normal 6 3 2 2 3 2" xfId="49127" xr:uid="{00000000-0005-0000-0000-00004DB10000}"/>
    <cellStyle name="Normal 6 3 2 2 3 2 2" xfId="49128" xr:uid="{00000000-0005-0000-0000-00004EB10000}"/>
    <cellStyle name="Normal 6 3 2 2 3 3" xfId="49129" xr:uid="{00000000-0005-0000-0000-00004FB10000}"/>
    <cellStyle name="Normal 6 3 2 2 3_3. Chng in credit spreads" xfId="49130" xr:uid="{00000000-0005-0000-0000-000050B10000}"/>
    <cellStyle name="Normal 6 3 2 2 4" xfId="49131" xr:uid="{00000000-0005-0000-0000-000051B10000}"/>
    <cellStyle name="Normal 6 3 2 2 4 2" xfId="49132" xr:uid="{00000000-0005-0000-0000-000052B10000}"/>
    <cellStyle name="Normal 6 3 2 2 5" xfId="49133" xr:uid="{00000000-0005-0000-0000-000053B10000}"/>
    <cellStyle name="Normal 6 3 2 2 6" xfId="49134" xr:uid="{00000000-0005-0000-0000-000054B10000}"/>
    <cellStyle name="Normal 6 3 2 2 7" xfId="49135" xr:uid="{00000000-0005-0000-0000-000055B10000}"/>
    <cellStyle name="Normal 6 3 2 2_3. Chng in credit spreads" xfId="49136"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7" xr:uid="{00000000-0005-0000-0000-00005AB10000}"/>
    <cellStyle name="Normal 6 3 2 3 2_AVA DVA EL" xfId="30992" xr:uid="{00000000-0005-0000-0000-00005BB10000}"/>
    <cellStyle name="Normal 6 3 2 3 3" xfId="30993" xr:uid="{00000000-0005-0000-0000-00005CB10000}"/>
    <cellStyle name="Normal 6 3 2 3 4" xfId="49138" xr:uid="{00000000-0005-0000-0000-00005DB10000}"/>
    <cellStyle name="Normal 6 3 2 3 5" xfId="49139" xr:uid="{00000000-0005-0000-0000-00005EB10000}"/>
    <cellStyle name="Normal 6 3 2 3 6" xfId="49140" xr:uid="{00000000-0005-0000-0000-00005FB10000}"/>
    <cellStyle name="Normal 6 3 2 3 7" xfId="49141" xr:uid="{00000000-0005-0000-0000-000060B10000}"/>
    <cellStyle name="Normal 6 3 2 3_3. Chng in credit spreads" xfId="49142"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43"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44" xr:uid="{00000000-0005-0000-0000-000069B10000}"/>
    <cellStyle name="Normal 6 3 2 4 6" xfId="49145" xr:uid="{00000000-0005-0000-0000-00006AB10000}"/>
    <cellStyle name="Normal 6 3 2 4_3. Chng in credit spreads" xfId="49146"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7" xr:uid="{00000000-0005-0000-0000-00006FB10000}"/>
    <cellStyle name="Normal 6 3 2 5 5" xfId="49148"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9" xr:uid="{00000000-0005-0000-0000-000076B10000}"/>
    <cellStyle name="Normal 6 3 2 9" xfId="49150" xr:uid="{00000000-0005-0000-0000-000077B10000}"/>
    <cellStyle name="Normal 6 3 2_3. Chng in credit spreads" xfId="49151" xr:uid="{00000000-0005-0000-0000-000078B10000}"/>
    <cellStyle name="Normal 6 3 3" xfId="8615" xr:uid="{00000000-0005-0000-0000-000079B10000}"/>
    <cellStyle name="Normal 6 3 3 2" xfId="8616" xr:uid="{00000000-0005-0000-0000-00007AB10000}"/>
    <cellStyle name="Normal 6 3 3 2 2" xfId="49152" xr:uid="{00000000-0005-0000-0000-00007BB10000}"/>
    <cellStyle name="Normal 6 3 3 2 2 2" xfId="49153" xr:uid="{00000000-0005-0000-0000-00007CB10000}"/>
    <cellStyle name="Normal 6 3 3 2 2 2 2" xfId="49154" xr:uid="{00000000-0005-0000-0000-00007DB10000}"/>
    <cellStyle name="Normal 6 3 3 2 2 3" xfId="49155" xr:uid="{00000000-0005-0000-0000-00007EB10000}"/>
    <cellStyle name="Normal 6 3 3 2 2_3. Chng in credit spreads" xfId="49156" xr:uid="{00000000-0005-0000-0000-00007FB10000}"/>
    <cellStyle name="Normal 6 3 3 2 3" xfId="49157" xr:uid="{00000000-0005-0000-0000-000080B10000}"/>
    <cellStyle name="Normal 6 3 3 2 3 2" xfId="49158" xr:uid="{00000000-0005-0000-0000-000081B10000}"/>
    <cellStyle name="Normal 6 3 3 2 3 2 2" xfId="49159" xr:uid="{00000000-0005-0000-0000-000082B10000}"/>
    <cellStyle name="Normal 6 3 3 2 3 3" xfId="49160" xr:uid="{00000000-0005-0000-0000-000083B10000}"/>
    <cellStyle name="Normal 6 3 3 2 3_3. Chng in credit spreads" xfId="49161" xr:uid="{00000000-0005-0000-0000-000084B10000}"/>
    <cellStyle name="Normal 6 3 3 2 4" xfId="49162" xr:uid="{00000000-0005-0000-0000-000085B10000}"/>
    <cellStyle name="Normal 6 3 3 2 4 2" xfId="49163" xr:uid="{00000000-0005-0000-0000-000086B10000}"/>
    <cellStyle name="Normal 6 3 3 2 5" xfId="49164" xr:uid="{00000000-0005-0000-0000-000087B10000}"/>
    <cellStyle name="Normal 6 3 3 2_3. Chng in credit spreads" xfId="49165" xr:uid="{00000000-0005-0000-0000-000088B10000}"/>
    <cellStyle name="Normal 6 3 3 3" xfId="8617" xr:uid="{00000000-0005-0000-0000-000089B10000}"/>
    <cellStyle name="Normal 6 3 3 3 2" xfId="49166" xr:uid="{00000000-0005-0000-0000-00008AB10000}"/>
    <cellStyle name="Normal 6 3 3 3 2 2" xfId="49167" xr:uid="{00000000-0005-0000-0000-00008BB10000}"/>
    <cellStyle name="Normal 6 3 3 3 3" xfId="49168" xr:uid="{00000000-0005-0000-0000-00008CB10000}"/>
    <cellStyle name="Normal 6 3 3 3_3. Chng in credit spreads" xfId="49169" xr:uid="{00000000-0005-0000-0000-00008DB10000}"/>
    <cellStyle name="Normal 6 3 3 4" xfId="31008" xr:uid="{00000000-0005-0000-0000-00008EB10000}"/>
    <cellStyle name="Normal 6 3 3 4 2" xfId="31009" xr:uid="{00000000-0005-0000-0000-00008FB10000}"/>
    <cellStyle name="Normal 6 3 3 4 2 2" xfId="49170" xr:uid="{00000000-0005-0000-0000-000090B10000}"/>
    <cellStyle name="Normal 6 3 3 4 3" xfId="49171" xr:uid="{00000000-0005-0000-0000-000091B10000}"/>
    <cellStyle name="Normal 6 3 3 4_3. Chng in credit spreads" xfId="49172" xr:uid="{00000000-0005-0000-0000-000092B10000}"/>
    <cellStyle name="Normal 6 3 3 5" xfId="31010" xr:uid="{00000000-0005-0000-0000-000093B10000}"/>
    <cellStyle name="Normal 6 3 3 5 2" xfId="49173" xr:uid="{00000000-0005-0000-0000-000094B10000}"/>
    <cellStyle name="Normal 6 3 3 6" xfId="49174" xr:uid="{00000000-0005-0000-0000-000095B10000}"/>
    <cellStyle name="Normal 6 3 3 7" xfId="49175" xr:uid="{00000000-0005-0000-0000-000096B10000}"/>
    <cellStyle name="Normal 6 3 3 8" xfId="49176" xr:uid="{00000000-0005-0000-0000-000097B10000}"/>
    <cellStyle name="Normal 6 3 3 9" xfId="49177" xr:uid="{00000000-0005-0000-0000-000098B10000}"/>
    <cellStyle name="Normal 6 3 3_3. Chng in credit spreads" xfId="49178" xr:uid="{00000000-0005-0000-0000-000099B10000}"/>
    <cellStyle name="Normal 6 3 4" xfId="8618" xr:uid="{00000000-0005-0000-0000-00009AB10000}"/>
    <cellStyle name="Normal 6 3 4 2" xfId="8619" xr:uid="{00000000-0005-0000-0000-00009BB10000}"/>
    <cellStyle name="Normal 6 3 4 2 2" xfId="49179" xr:uid="{00000000-0005-0000-0000-00009CB10000}"/>
    <cellStyle name="Normal 6 3 4 2 2 2" xfId="49180" xr:uid="{00000000-0005-0000-0000-00009DB10000}"/>
    <cellStyle name="Normal 6 3 4 2 3" xfId="49181" xr:uid="{00000000-0005-0000-0000-00009EB10000}"/>
    <cellStyle name="Normal 6 3 4 2_3. Chng in credit spreads" xfId="49182" xr:uid="{00000000-0005-0000-0000-00009FB10000}"/>
    <cellStyle name="Normal 6 3 4 3" xfId="8620" xr:uid="{00000000-0005-0000-0000-0000A0B10000}"/>
    <cellStyle name="Normal 6 3 4 3 2" xfId="49183" xr:uid="{00000000-0005-0000-0000-0000A1B10000}"/>
    <cellStyle name="Normal 6 3 4 3 2 2" xfId="49184" xr:uid="{00000000-0005-0000-0000-0000A2B10000}"/>
    <cellStyle name="Normal 6 3 4 3 3" xfId="49185" xr:uid="{00000000-0005-0000-0000-0000A3B10000}"/>
    <cellStyle name="Normal 6 3 4 3_3. Chng in credit spreads" xfId="49186" xr:uid="{00000000-0005-0000-0000-0000A4B10000}"/>
    <cellStyle name="Normal 6 3 4 4" xfId="31011" xr:uid="{00000000-0005-0000-0000-0000A5B10000}"/>
    <cellStyle name="Normal 6 3 4 4 2" xfId="31012" xr:uid="{00000000-0005-0000-0000-0000A6B10000}"/>
    <cellStyle name="Normal 6 3 4 4 3" xfId="49187" xr:uid="{00000000-0005-0000-0000-0000A7B10000}"/>
    <cellStyle name="Normal 6 3 4 4_AVA DVA EL" xfId="31013" xr:uid="{00000000-0005-0000-0000-0000A8B10000}"/>
    <cellStyle name="Normal 6 3 4 5" xfId="31014" xr:uid="{00000000-0005-0000-0000-0000A9B10000}"/>
    <cellStyle name="Normal 6 3 4 6" xfId="49188" xr:uid="{00000000-0005-0000-0000-0000AAB10000}"/>
    <cellStyle name="Normal 6 3 4 7" xfId="49189" xr:uid="{00000000-0005-0000-0000-0000ABB10000}"/>
    <cellStyle name="Normal 6 3 4 8" xfId="49190" xr:uid="{00000000-0005-0000-0000-0000ACB10000}"/>
    <cellStyle name="Normal 6 3 4 9" xfId="49191" xr:uid="{00000000-0005-0000-0000-0000ADB10000}"/>
    <cellStyle name="Normal 6 3 4_3. Chng in credit spreads" xfId="49192"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93" xr:uid="{00000000-0005-0000-0000-0000B2B10000}"/>
    <cellStyle name="Normal 6 3 5 2_AVA DVA EL" xfId="31017" xr:uid="{00000000-0005-0000-0000-0000B3B10000}"/>
    <cellStyle name="Normal 6 3 5 3" xfId="31018" xr:uid="{00000000-0005-0000-0000-0000B4B10000}"/>
    <cellStyle name="Normal 6 3 5 4" xfId="49194" xr:uid="{00000000-0005-0000-0000-0000B5B10000}"/>
    <cellStyle name="Normal 6 3 5 5" xfId="49195" xr:uid="{00000000-0005-0000-0000-0000B6B10000}"/>
    <cellStyle name="Normal 6 3 5 6" xfId="49196" xr:uid="{00000000-0005-0000-0000-0000B7B10000}"/>
    <cellStyle name="Normal 6 3 5_3. Chng in credit spreads" xfId="49197"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8" xr:uid="{00000000-0005-0000-0000-0000BCB10000}"/>
    <cellStyle name="Normal 6 3 6 2_AVA DVA EL" xfId="31021" xr:uid="{00000000-0005-0000-0000-0000BDB10000}"/>
    <cellStyle name="Normal 6 3 6 3" xfId="31022" xr:uid="{00000000-0005-0000-0000-0000BEB10000}"/>
    <cellStyle name="Normal 6 3 6 4" xfId="49199" xr:uid="{00000000-0005-0000-0000-0000BFB10000}"/>
    <cellStyle name="Normal 6 3 6 5" xfId="49200" xr:uid="{00000000-0005-0000-0000-0000C0B10000}"/>
    <cellStyle name="Normal 6 3 6 6" xfId="49201" xr:uid="{00000000-0005-0000-0000-0000C1B10000}"/>
    <cellStyle name="Normal 6 3 6_3. Chng in credit spreads" xfId="49202"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6"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41"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2" xr:uid="{00000000-0005-0000-0000-0000D0B10000}"/>
    <cellStyle name="Normal 6 3 9_AVA DVA EL" xfId="31034" xr:uid="{00000000-0005-0000-0000-0000D1B10000}"/>
    <cellStyle name="Normal 6 3_3. Chng in credit spreads" xfId="49203" xr:uid="{00000000-0005-0000-0000-0000D2B10000}"/>
    <cellStyle name="Normal 6 4" xfId="8623" xr:uid="{00000000-0005-0000-0000-0000D3B10000}"/>
    <cellStyle name="Normal 6 4 10" xfId="31035" xr:uid="{00000000-0005-0000-0000-0000D4B10000}"/>
    <cellStyle name="Normal 6 4 11" xfId="49204" xr:uid="{00000000-0005-0000-0000-0000D5B10000}"/>
    <cellStyle name="Normal 6 4 12" xfId="49205" xr:uid="{00000000-0005-0000-0000-0000D6B10000}"/>
    <cellStyle name="Normal 6 4 13" xfId="49206" xr:uid="{00000000-0005-0000-0000-0000D7B10000}"/>
    <cellStyle name="Normal 6 4 2" xfId="8624" xr:uid="{00000000-0005-0000-0000-0000D8B10000}"/>
    <cellStyle name="Normal 6 4 2 2" xfId="8625" xr:uid="{00000000-0005-0000-0000-0000D9B10000}"/>
    <cellStyle name="Normal 6 4 2 2 2" xfId="49207" xr:uid="{00000000-0005-0000-0000-0000DAB10000}"/>
    <cellStyle name="Normal 6 4 2 2 2 2" xfId="49208" xr:uid="{00000000-0005-0000-0000-0000DBB10000}"/>
    <cellStyle name="Normal 6 4 2 2 3" xfId="49209" xr:uid="{00000000-0005-0000-0000-0000DCB10000}"/>
    <cellStyle name="Normal 6 4 2 2_3. Chng in credit spreads" xfId="49210" xr:uid="{00000000-0005-0000-0000-0000DDB10000}"/>
    <cellStyle name="Normal 6 4 2 3" xfId="8626" xr:uid="{00000000-0005-0000-0000-0000DEB10000}"/>
    <cellStyle name="Normal 6 4 2 3 2" xfId="49211" xr:uid="{00000000-0005-0000-0000-0000DFB10000}"/>
    <cellStyle name="Normal 6 4 2 3 2 2" xfId="49212" xr:uid="{00000000-0005-0000-0000-0000E0B10000}"/>
    <cellStyle name="Normal 6 4 2 3 3" xfId="49213" xr:uid="{00000000-0005-0000-0000-0000E1B10000}"/>
    <cellStyle name="Normal 6 4 2 3_3. Chng in credit spreads" xfId="49214" xr:uid="{00000000-0005-0000-0000-0000E2B10000}"/>
    <cellStyle name="Normal 6 4 2 4" xfId="31036" xr:uid="{00000000-0005-0000-0000-0000E3B10000}"/>
    <cellStyle name="Normal 6 4 2 4 2" xfId="31037" xr:uid="{00000000-0005-0000-0000-0000E4B10000}"/>
    <cellStyle name="Normal 6 4 2 4 3" xfId="49215" xr:uid="{00000000-0005-0000-0000-0000E5B10000}"/>
    <cellStyle name="Normal 6 4 2 4_AVA DVA EL" xfId="31038" xr:uid="{00000000-0005-0000-0000-0000E6B10000}"/>
    <cellStyle name="Normal 6 4 2 5" xfId="31039" xr:uid="{00000000-0005-0000-0000-0000E7B10000}"/>
    <cellStyle name="Normal 6 4 2 6" xfId="49216" xr:uid="{00000000-0005-0000-0000-0000E8B10000}"/>
    <cellStyle name="Normal 6 4 2 7" xfId="49217" xr:uid="{00000000-0005-0000-0000-0000E9B10000}"/>
    <cellStyle name="Normal 6 4 2 8" xfId="49218" xr:uid="{00000000-0005-0000-0000-0000EAB10000}"/>
    <cellStyle name="Normal 6 4 2 9" xfId="49219" xr:uid="{00000000-0005-0000-0000-0000EBB10000}"/>
    <cellStyle name="Normal 6 4 2_3. Chng in credit spreads" xfId="49220" xr:uid="{00000000-0005-0000-0000-0000ECB10000}"/>
    <cellStyle name="Normal 6 4 3" xfId="8627" xr:uid="{00000000-0005-0000-0000-0000EDB10000}"/>
    <cellStyle name="Normal 6 4 3 2" xfId="8628" xr:uid="{00000000-0005-0000-0000-0000EEB10000}"/>
    <cellStyle name="Normal 6 4 3 2 2" xfId="49221"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22" xr:uid="{00000000-0005-0000-0000-0000F5B10000}"/>
    <cellStyle name="Normal 6 4 3 7" xfId="49223" xr:uid="{00000000-0005-0000-0000-0000F6B10000}"/>
    <cellStyle name="Normal 6 4 3 8" xfId="49224" xr:uid="{00000000-0005-0000-0000-0000F7B10000}"/>
    <cellStyle name="Normal 6 4 3 9" xfId="49225" xr:uid="{00000000-0005-0000-0000-0000F8B10000}"/>
    <cellStyle name="Normal 6 4 3_3. Chng in credit spreads" xfId="49226" xr:uid="{00000000-0005-0000-0000-0000F9B10000}"/>
    <cellStyle name="Normal 6 4 4" xfId="8630" xr:uid="{00000000-0005-0000-0000-0000FAB10000}"/>
    <cellStyle name="Normal 6 4 4 2" xfId="8631" xr:uid="{00000000-0005-0000-0000-0000FBB10000}"/>
    <cellStyle name="Normal 6 4 4 2 2" xfId="49227"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8" xr:uid="{00000000-0005-0000-0000-000002B20000}"/>
    <cellStyle name="Normal 6 4 4 7" xfId="49229" xr:uid="{00000000-0005-0000-0000-000003B20000}"/>
    <cellStyle name="Normal 6 4 4 8" xfId="49230" xr:uid="{00000000-0005-0000-0000-000004B20000}"/>
    <cellStyle name="Normal 6 4 4_3. Chng in credit spreads" xfId="49231"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32" xr:uid="{00000000-0005-0000-0000-00000BB20000}"/>
    <cellStyle name="Normal 6 4 5 5" xfId="49233" xr:uid="{00000000-0005-0000-0000-00000CB20000}"/>
    <cellStyle name="Normal 6 4 5_AVA DVA EL" xfId="49234"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3"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5" xr:uid="{00000000-0005-0000-0000-00001BB20000}"/>
    <cellStyle name="Normal 6 5" xfId="8635" xr:uid="{00000000-0005-0000-0000-00001CB20000}"/>
    <cellStyle name="Normal 6 5 2" xfId="8636" xr:uid="{00000000-0005-0000-0000-00001DB20000}"/>
    <cellStyle name="Normal 6 5 2 2" xfId="49236" xr:uid="{00000000-0005-0000-0000-00001EB20000}"/>
    <cellStyle name="Normal 6 5 2 2 2" xfId="49237" xr:uid="{00000000-0005-0000-0000-00001FB20000}"/>
    <cellStyle name="Normal 6 5 2 2 2 2" xfId="49238" xr:uid="{00000000-0005-0000-0000-000020B20000}"/>
    <cellStyle name="Normal 6 5 2 2 3" xfId="49239" xr:uid="{00000000-0005-0000-0000-000021B20000}"/>
    <cellStyle name="Normal 6 5 2 2_3. Chng in credit spreads" xfId="49240" xr:uid="{00000000-0005-0000-0000-000022B20000}"/>
    <cellStyle name="Normal 6 5 2 3" xfId="49241" xr:uid="{00000000-0005-0000-0000-000023B20000}"/>
    <cellStyle name="Normal 6 5 2 3 2" xfId="49242" xr:uid="{00000000-0005-0000-0000-000024B20000}"/>
    <cellStyle name="Normal 6 5 2 3 2 2" xfId="49243" xr:uid="{00000000-0005-0000-0000-000025B20000}"/>
    <cellStyle name="Normal 6 5 2 3 3" xfId="49244" xr:uid="{00000000-0005-0000-0000-000026B20000}"/>
    <cellStyle name="Normal 6 5 2 3_3. Chng in credit spreads" xfId="49245" xr:uid="{00000000-0005-0000-0000-000027B20000}"/>
    <cellStyle name="Normal 6 5 2 4" xfId="49246" xr:uid="{00000000-0005-0000-0000-000028B20000}"/>
    <cellStyle name="Normal 6 5 2 4 2" xfId="49247" xr:uid="{00000000-0005-0000-0000-000029B20000}"/>
    <cellStyle name="Normal 6 5 2 5" xfId="49248" xr:uid="{00000000-0005-0000-0000-00002AB20000}"/>
    <cellStyle name="Normal 6 5 2_3. Chng in credit spreads" xfId="49249" xr:uid="{00000000-0005-0000-0000-00002BB20000}"/>
    <cellStyle name="Normal 6 5 3" xfId="8637" xr:uid="{00000000-0005-0000-0000-00002CB20000}"/>
    <cellStyle name="Normal 6 5 3 2" xfId="49250" xr:uid="{00000000-0005-0000-0000-00002DB20000}"/>
    <cellStyle name="Normal 6 5 3 2 2" xfId="49251" xr:uid="{00000000-0005-0000-0000-00002EB20000}"/>
    <cellStyle name="Normal 6 5 3 3" xfId="49252" xr:uid="{00000000-0005-0000-0000-00002FB20000}"/>
    <cellStyle name="Normal 6 5 3_3. Chng in credit spreads" xfId="49253" xr:uid="{00000000-0005-0000-0000-000030B20000}"/>
    <cellStyle name="Normal 6 5 4" xfId="31063" xr:uid="{00000000-0005-0000-0000-000031B20000}"/>
    <cellStyle name="Normal 6 5 4 2" xfId="31064" xr:uid="{00000000-0005-0000-0000-000032B20000}"/>
    <cellStyle name="Normal 6 5 4 2 2" xfId="49254" xr:uid="{00000000-0005-0000-0000-000033B20000}"/>
    <cellStyle name="Normal 6 5 4 3" xfId="31065" xr:uid="{00000000-0005-0000-0000-000034B20000}"/>
    <cellStyle name="Normal 6 5 4 4" xfId="49255" xr:uid="{00000000-0005-0000-0000-000035B20000}"/>
    <cellStyle name="Normal 6 5 4_3. Chng in credit spreads" xfId="49256" xr:uid="{00000000-0005-0000-0000-000036B20000}"/>
    <cellStyle name="Normal 6 5 5" xfId="31066" xr:uid="{00000000-0005-0000-0000-000037B20000}"/>
    <cellStyle name="Normal 6 5 5 2" xfId="31067" xr:uid="{00000000-0005-0000-0000-000038B20000}"/>
    <cellStyle name="Normal 6 5 5 3" xfId="49257"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8" xr:uid="{00000000-0005-0000-0000-00003DB20000}"/>
    <cellStyle name="Normal 6 5 9" xfId="49259" xr:uid="{00000000-0005-0000-0000-00003EB20000}"/>
    <cellStyle name="Normal 6 5_3. Chng in credit spreads" xfId="49260" xr:uid="{00000000-0005-0000-0000-00003FB20000}"/>
    <cellStyle name="Normal 6 6" xfId="8638" xr:uid="{00000000-0005-0000-0000-000040B20000}"/>
    <cellStyle name="Normal 6 6 2" xfId="8639" xr:uid="{00000000-0005-0000-0000-000041B20000}"/>
    <cellStyle name="Normal 6 6 2 2" xfId="49261" xr:uid="{00000000-0005-0000-0000-000042B20000}"/>
    <cellStyle name="Normal 6 6 2 2 2" xfId="49262" xr:uid="{00000000-0005-0000-0000-000043B20000}"/>
    <cellStyle name="Normal 6 6 2 3" xfId="49263" xr:uid="{00000000-0005-0000-0000-000044B20000}"/>
    <cellStyle name="Normal 6 6 2_3. Chng in credit spreads" xfId="49264" xr:uid="{00000000-0005-0000-0000-000045B20000}"/>
    <cellStyle name="Normal 6 6 3" xfId="8640" xr:uid="{00000000-0005-0000-0000-000046B20000}"/>
    <cellStyle name="Normal 6 6 3 2" xfId="49265" xr:uid="{00000000-0005-0000-0000-000047B20000}"/>
    <cellStyle name="Normal 6 6 3 2 2" xfId="49266" xr:uid="{00000000-0005-0000-0000-000048B20000}"/>
    <cellStyle name="Normal 6 6 3 3" xfId="49267" xr:uid="{00000000-0005-0000-0000-000049B20000}"/>
    <cellStyle name="Normal 6 6 3_3. Chng in credit spreads" xfId="49268"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9"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70" xr:uid="{00000000-0005-0000-0000-000055B20000}"/>
    <cellStyle name="Normal 6 6 9" xfId="49271" xr:uid="{00000000-0005-0000-0000-000056B20000}"/>
    <cellStyle name="Normal 6 6_3. Chng in credit spreads" xfId="49272" xr:uid="{00000000-0005-0000-0000-000057B20000}"/>
    <cellStyle name="Normal 6 7" xfId="8641" xr:uid="{00000000-0005-0000-0000-000058B20000}"/>
    <cellStyle name="Normal 6 7 2" xfId="8642" xr:uid="{00000000-0005-0000-0000-000059B20000}"/>
    <cellStyle name="Normal 6 7 2 2" xfId="49273"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74" xr:uid="{00000000-0005-0000-0000-000065B20000}"/>
    <cellStyle name="Normal 6 7 9" xfId="49275" xr:uid="{00000000-0005-0000-0000-000066B20000}"/>
    <cellStyle name="Normal 6 7_3. Chng in credit spreads" xfId="49276"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7"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8" xr:uid="{00000000-0005-0000-0000-000073B20000}"/>
    <cellStyle name="Normal 6 8 7" xfId="49279" xr:uid="{00000000-0005-0000-0000-000074B20000}"/>
    <cellStyle name="Normal 6 8_3. Chng in credit spreads" xfId="49280"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81"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82" xr:uid="{00000000-0005-0000-0000-000080B20000}"/>
    <cellStyle name="Normal 6 9_3. Chng in credit spreads" xfId="49283"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3"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5"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4"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6"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7"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8"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9"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3"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8"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9"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91" xr:uid="{00000000-0005-0000-0000-0000B7B30000}"/>
    <cellStyle name="Normal 7 2 18" xfId="49284" xr:uid="{00000000-0005-0000-0000-0000B8B30000}"/>
    <cellStyle name="Normal 7 2 19" xfId="49285" xr:uid="{00000000-0005-0000-0000-0000B9B30000}"/>
    <cellStyle name="Normal 7 2 2" xfId="8693" xr:uid="{00000000-0005-0000-0000-0000BAB30000}"/>
    <cellStyle name="Normal 7 2 2 10" xfId="49286"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7" xr:uid="{00000000-0005-0000-0000-0000C0B30000}"/>
    <cellStyle name="Normal 7 2 2 2 2 5" xfId="49288"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9" xr:uid="{00000000-0005-0000-0000-0000C6B30000}"/>
    <cellStyle name="Normal 7 2 2 2 3 5" xfId="49290"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91" xr:uid="{00000000-0005-0000-0000-0000CCB30000}"/>
    <cellStyle name="Normal 7 2 2 2 4 5" xfId="49292"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93"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94" xr:uid="{00000000-0005-0000-0000-0000D6B30000}"/>
    <cellStyle name="Normal 7 2 2 2 9" xfId="49295" xr:uid="{00000000-0005-0000-0000-0000D7B30000}"/>
    <cellStyle name="Normal 7 2 2 2_A02" xfId="53989"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6" xr:uid="{00000000-0005-0000-0000-0000DCB30000}"/>
    <cellStyle name="Normal 7 2 2 3 5" xfId="49297"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8" xr:uid="{00000000-0005-0000-0000-0000E2B30000}"/>
    <cellStyle name="Normal 7 2 2 4 5" xfId="49299"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300" xr:uid="{00000000-0005-0000-0000-0000E8B30000}"/>
    <cellStyle name="Normal 7 2 2 5 5" xfId="49301"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302" xr:uid="{00000000-0005-0000-0000-0000EEB30000}"/>
    <cellStyle name="Normal 7 2 2 6 5" xfId="49303" xr:uid="{00000000-0005-0000-0000-0000EFB30000}"/>
    <cellStyle name="Normal 7 2 2 6_AVA DVA EL" xfId="31392" xr:uid="{00000000-0005-0000-0000-0000F0B30000}"/>
    <cellStyle name="Normal 7 2 2 7" xfId="31393" xr:uid="{00000000-0005-0000-0000-0000F1B30000}"/>
    <cellStyle name="Normal 7 2 2 8" xfId="49304" xr:uid="{00000000-0005-0000-0000-0000F2B30000}"/>
    <cellStyle name="Normal 7 2 2 9" xfId="49305" xr:uid="{00000000-0005-0000-0000-0000F3B30000}"/>
    <cellStyle name="Normal 7 2 2_A01" xfId="34369"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6" xr:uid="{00000000-0005-0000-0000-0000F9B30000}"/>
    <cellStyle name="Normal 7 2 3 2 5" xfId="49307"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8" xr:uid="{00000000-0005-0000-0000-0000FFB30000}"/>
    <cellStyle name="Normal 7 2 3 3 5" xfId="49309"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10" xr:uid="{00000000-0005-0000-0000-000005B40000}"/>
    <cellStyle name="Normal 7 2 3 4 5" xfId="49311"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12" xr:uid="{00000000-0005-0000-0000-00000BB40000}"/>
    <cellStyle name="Normal 7 2 3 5 5" xfId="49313"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14" xr:uid="{00000000-0005-0000-0000-000012B40000}"/>
    <cellStyle name="Normal 7 2 3 9" xfId="49315" xr:uid="{00000000-0005-0000-0000-000013B40000}"/>
    <cellStyle name="Normal 7 2 3_A01" xfId="34370"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6" xr:uid="{00000000-0005-0000-0000-00001AB40000}"/>
    <cellStyle name="Normal 7 2 4 5" xfId="49317" xr:uid="{00000000-0005-0000-0000-00001BB40000}"/>
    <cellStyle name="Normal 7 2 4 6" xfId="49318"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9" xr:uid="{00000000-0005-0000-0000-000023B40000}"/>
    <cellStyle name="Normal 7 2 5 5" xfId="49320" xr:uid="{00000000-0005-0000-0000-000024B40000}"/>
    <cellStyle name="Normal 7 2 5 6" xfId="49321"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22" xr:uid="{00000000-0005-0000-0000-00002CB40000}"/>
    <cellStyle name="Normal 7 2 6 5" xfId="49323"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24" xr:uid="{00000000-0005-0000-0000-000034B40000}"/>
    <cellStyle name="Normal 7 2 7 5" xfId="49325"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5" xr:uid="{00000000-0005-0000-0000-00003EB40000}"/>
    <cellStyle name="Normal 7 21" xfId="35290"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6" xr:uid="{00000000-0005-0000-0000-00004BB40000}"/>
    <cellStyle name="Normal 7 3 15" xfId="49327" xr:uid="{00000000-0005-0000-0000-00004CB40000}"/>
    <cellStyle name="Normal 7 3 16" xfId="49328"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9" xr:uid="{00000000-0005-0000-0000-000055B40000}"/>
    <cellStyle name="Normal 7 3 2 14" xfId="49330"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31"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32"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33"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5"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9"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34"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5"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6"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7"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6" xr:uid="{00000000-0005-0000-0000-0000D3B40000}"/>
    <cellStyle name="Normal 7 4 2 6" xfId="34832"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8" xr:uid="{00000000-0005-0000-0000-0000D9B40000}"/>
    <cellStyle name="Normal 7 4 3 5" xfId="49339"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40" xr:uid="{00000000-0005-0000-0000-0000DFB40000}"/>
    <cellStyle name="Normal 7 4 4 5" xfId="49341"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42" xr:uid="{00000000-0005-0000-0000-0000E5B40000}"/>
    <cellStyle name="Normal 7 4 5 5" xfId="49343"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44" xr:uid="{00000000-0005-0000-0000-0000ECB40000}"/>
    <cellStyle name="Normal 7 4 9" xfId="49345" xr:uid="{00000000-0005-0000-0000-0000EDB40000}"/>
    <cellStyle name="Normal 7 4_A01" xfId="34371"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6" xr:uid="{00000000-0005-0000-0000-0000F9B40000}"/>
    <cellStyle name="Normal 7 5 7" xfId="49347" xr:uid="{00000000-0005-0000-0000-0000FAB40000}"/>
    <cellStyle name="Normal 7 5 8" xfId="49348" xr:uid="{00000000-0005-0000-0000-0000FBB40000}"/>
    <cellStyle name="Normal 7 5_A01" xfId="34372"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9"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50"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51"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52" xr:uid="{00000000-0005-0000-0000-00001BB60000}"/>
    <cellStyle name="Normal 8 2 19" xfId="49353"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54" xr:uid="{00000000-0005-0000-0000-000022B60000}"/>
    <cellStyle name="Normal 8 2 2 13" xfId="49355" xr:uid="{00000000-0005-0000-0000-000023B60000}"/>
    <cellStyle name="Normal 8 2 2 14" xfId="49356"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7" xr:uid="{00000000-0005-0000-0000-00002BB60000}"/>
    <cellStyle name="Normal 8 2 2 2 2 5" xfId="49358" xr:uid="{00000000-0005-0000-0000-00002CB60000}"/>
    <cellStyle name="Normal 8 2 2 2 2 6" xfId="49359"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60" xr:uid="{00000000-0005-0000-0000-000034B60000}"/>
    <cellStyle name="Normal 8 2 2 2 3 5" xfId="49361" xr:uid="{00000000-0005-0000-0000-000035B60000}"/>
    <cellStyle name="Normal 8 2 2 2 3 6" xfId="49362"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63"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64"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5" xr:uid="{00000000-0005-0000-0000-000049B60000}"/>
    <cellStyle name="Normal 8 2 2 2 9" xfId="49366"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7"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8"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9"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70"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71" xr:uid="{00000000-0005-0000-0000-000095B60000}"/>
    <cellStyle name="Normal 8 2 3 11" xfId="49372"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73" xr:uid="{00000000-0005-0000-0000-00009EB60000}"/>
    <cellStyle name="Normal 8 2 3 2 7" xfId="49374" xr:uid="{00000000-0005-0000-0000-00009FB60000}"/>
    <cellStyle name="Normal 8 2 3 2 8" xfId="49375"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6" xr:uid="{00000000-0005-0000-0000-0000A9B60000}"/>
    <cellStyle name="Normal 8 2 3 3 7" xfId="49377" xr:uid="{00000000-0005-0000-0000-0000AAB60000}"/>
    <cellStyle name="Normal 8 2 3 3 8" xfId="49378"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9" xr:uid="{00000000-0005-0000-0000-0000B4B60000}"/>
    <cellStyle name="Normal 8 2 3 4 7" xfId="49380"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81" xr:uid="{00000000-0005-0000-0000-0000BCB60000}"/>
    <cellStyle name="Normal 8 2 3 5 5" xfId="49382"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83"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84"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5"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6"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2" xr:uid="{00000000-0005-0000-0000-000019B70000}"/>
    <cellStyle name="Normal 8 2 9 7" xfId="34419" xr:uid="{00000000-0005-0000-0000-00001AB70000}"/>
    <cellStyle name="Normal 8 2 9_AVA DVA EL" xfId="31989" xr:uid="{00000000-0005-0000-0000-00001BB70000}"/>
    <cellStyle name="Normal 8 2_3. Chng in credit spreads" xfId="49387" xr:uid="{00000000-0005-0000-0000-00001CB70000}"/>
    <cellStyle name="Normal 8 20" xfId="34389" xr:uid="{00000000-0005-0000-0000-00001DB70000}"/>
    <cellStyle name="Normal 8 21" xfId="34494" xr:uid="{00000000-0005-0000-0000-00001EB70000}"/>
    <cellStyle name="Normal 8 22" xfId="35292"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8" xr:uid="{00000000-0005-0000-0000-000043B70000}"/>
    <cellStyle name="Normal 8 3 18" xfId="49389" xr:uid="{00000000-0005-0000-0000-000044B70000}"/>
    <cellStyle name="Normal 8 3 19" xfId="49390" xr:uid="{00000000-0005-0000-0000-000045B70000}"/>
    <cellStyle name="Normal 8 3 2" xfId="32024" xr:uid="{00000000-0005-0000-0000-000046B70000}"/>
    <cellStyle name="Normal 8 3 2 10" xfId="49391"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92"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93" xr:uid="{00000000-0005-0000-0000-00004FB70000}"/>
    <cellStyle name="Normal 8 3 2 2 6" xfId="49394" xr:uid="{00000000-0005-0000-0000-000050B70000}"/>
    <cellStyle name="Normal 8 3 2 2_3. Chng in credit spreads" xfId="49395" xr:uid="{00000000-0005-0000-0000-000051B70000}"/>
    <cellStyle name="Normal 8 3 2 3" xfId="32031" xr:uid="{00000000-0005-0000-0000-000052B70000}"/>
    <cellStyle name="Normal 8 3 2 3 2" xfId="32032" xr:uid="{00000000-0005-0000-0000-000053B70000}"/>
    <cellStyle name="Normal 8 3 2 3 2 2" xfId="49396" xr:uid="{00000000-0005-0000-0000-000054B70000}"/>
    <cellStyle name="Normal 8 3 2 3 3" xfId="32033" xr:uid="{00000000-0005-0000-0000-000055B70000}"/>
    <cellStyle name="Normal 8 3 2 3 4" xfId="49397" xr:uid="{00000000-0005-0000-0000-000056B70000}"/>
    <cellStyle name="Normal 8 3 2 3 5" xfId="49398" xr:uid="{00000000-0005-0000-0000-000057B70000}"/>
    <cellStyle name="Normal 8 3 2 3 6" xfId="49399" xr:uid="{00000000-0005-0000-0000-000058B70000}"/>
    <cellStyle name="Normal 8 3 2 3_3. Chng in credit spreads" xfId="49400"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401" xr:uid="{00000000-0005-0000-0000-00005DB70000}"/>
    <cellStyle name="Normal 8 3 2 4 5" xfId="49402" xr:uid="{00000000-0005-0000-0000-00005EB70000}"/>
    <cellStyle name="Normal 8 3 2 4 6" xfId="49403"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404"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2" xr:uid="{00000000-0005-0000-0000-000068B70000}"/>
    <cellStyle name="Normal 8 3 2 9" xfId="34841" xr:uid="{00000000-0005-0000-0000-000069B70000}"/>
    <cellStyle name="Normal 8 3 2_3. Chng in credit spreads" xfId="49405"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6"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7" xr:uid="{00000000-0005-0000-0000-000072B70000}"/>
    <cellStyle name="Normal 8 3 3 6" xfId="49408" xr:uid="{00000000-0005-0000-0000-000073B70000}"/>
    <cellStyle name="Normal 8 3 3_3. Chng in credit spreads" xfId="49409"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10"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11" xr:uid="{00000000-0005-0000-0000-00007CB70000}"/>
    <cellStyle name="Normal 8 3 4 6" xfId="49412" xr:uid="{00000000-0005-0000-0000-00007DB70000}"/>
    <cellStyle name="Normal 8 3 4_3. Chng in credit spreads" xfId="49413"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14"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5"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6" xr:uid="{00000000-0005-0000-0000-00009FB70000}"/>
    <cellStyle name="Normal 8 4" xfId="8814" xr:uid="{00000000-0005-0000-0000-0000A0B70000}"/>
    <cellStyle name="Normal 8 4 10" xfId="49417"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8" xr:uid="{00000000-0005-0000-0000-0000A5B70000}"/>
    <cellStyle name="Normal 8 4 2 2 3" xfId="49419" xr:uid="{00000000-0005-0000-0000-0000A6B70000}"/>
    <cellStyle name="Normal 8 4 2 2_3. Chng in credit spreads" xfId="49420" xr:uid="{00000000-0005-0000-0000-0000A7B70000}"/>
    <cellStyle name="Normal 8 4 2 3" xfId="32088" xr:uid="{00000000-0005-0000-0000-0000A8B70000}"/>
    <cellStyle name="Normal 8 4 2 3 2" xfId="49421" xr:uid="{00000000-0005-0000-0000-0000A9B70000}"/>
    <cellStyle name="Normal 8 4 2 3 2 2" xfId="49422" xr:uid="{00000000-0005-0000-0000-0000AAB70000}"/>
    <cellStyle name="Normal 8 4 2 3 3" xfId="49423" xr:uid="{00000000-0005-0000-0000-0000ABB70000}"/>
    <cellStyle name="Normal 8 4 2 3_3. Chng in credit spreads" xfId="49424" xr:uid="{00000000-0005-0000-0000-0000ACB70000}"/>
    <cellStyle name="Normal 8 4 2 4" xfId="32089" xr:uid="{00000000-0005-0000-0000-0000ADB70000}"/>
    <cellStyle name="Normal 8 4 2 4 2" xfId="49425" xr:uid="{00000000-0005-0000-0000-0000AEB70000}"/>
    <cellStyle name="Normal 8 4 2 5" xfId="49426" xr:uid="{00000000-0005-0000-0000-0000AFB70000}"/>
    <cellStyle name="Normal 8 4 2 6" xfId="49427" xr:uid="{00000000-0005-0000-0000-0000B0B70000}"/>
    <cellStyle name="Normal 8 4 2_3. Chng in credit spreads" xfId="49428" xr:uid="{00000000-0005-0000-0000-0000B1B70000}"/>
    <cellStyle name="Normal 8 4 3" xfId="32090" xr:uid="{00000000-0005-0000-0000-0000B2B70000}"/>
    <cellStyle name="Normal 8 4 3 2" xfId="32091" xr:uid="{00000000-0005-0000-0000-0000B3B70000}"/>
    <cellStyle name="Normal 8 4 3 2 2" xfId="49429" xr:uid="{00000000-0005-0000-0000-0000B4B70000}"/>
    <cellStyle name="Normal 8 4 3 3" xfId="32092" xr:uid="{00000000-0005-0000-0000-0000B5B70000}"/>
    <cellStyle name="Normal 8 4 3 4" xfId="49430" xr:uid="{00000000-0005-0000-0000-0000B6B70000}"/>
    <cellStyle name="Normal 8 4 3 5" xfId="49431" xr:uid="{00000000-0005-0000-0000-0000B7B70000}"/>
    <cellStyle name="Normal 8 4 3 6" xfId="49432" xr:uid="{00000000-0005-0000-0000-0000B8B70000}"/>
    <cellStyle name="Normal 8 4 3_3. Chng in credit spreads" xfId="49433" xr:uid="{00000000-0005-0000-0000-0000B9B70000}"/>
    <cellStyle name="Normal 8 4 4" xfId="32093" xr:uid="{00000000-0005-0000-0000-0000BAB70000}"/>
    <cellStyle name="Normal 8 4 4 2" xfId="32094" xr:uid="{00000000-0005-0000-0000-0000BBB70000}"/>
    <cellStyle name="Normal 8 4 4 2 2" xfId="49434" xr:uid="{00000000-0005-0000-0000-0000BCB70000}"/>
    <cellStyle name="Normal 8 4 4 3" xfId="32095" xr:uid="{00000000-0005-0000-0000-0000BDB70000}"/>
    <cellStyle name="Normal 8 4 4 4" xfId="49435" xr:uid="{00000000-0005-0000-0000-0000BEB70000}"/>
    <cellStyle name="Normal 8 4 4 5" xfId="49436" xr:uid="{00000000-0005-0000-0000-0000BFB70000}"/>
    <cellStyle name="Normal 8 4 4 6" xfId="49437" xr:uid="{00000000-0005-0000-0000-0000C0B70000}"/>
    <cellStyle name="Normal 8 4 4_3. Chng in credit spreads" xfId="49438"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9" xr:uid="{00000000-0005-0000-0000-0000C5B70000}"/>
    <cellStyle name="Normal 8 4 5 5" xfId="49440"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41" xr:uid="{00000000-0005-0000-0000-0000CCB70000}"/>
    <cellStyle name="Normal 8 4 9" xfId="49442" xr:uid="{00000000-0005-0000-0000-0000CDB70000}"/>
    <cellStyle name="Normal 8 4_3. Chng in credit spreads" xfId="49443"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44" xr:uid="{00000000-0005-0000-0000-0000D2B70000}"/>
    <cellStyle name="Normal 8 5 2 3" xfId="32105" xr:uid="{00000000-0005-0000-0000-0000D3B70000}"/>
    <cellStyle name="Normal 8 5 2 4" xfId="49445" xr:uid="{00000000-0005-0000-0000-0000D4B70000}"/>
    <cellStyle name="Normal 8 5 2_3. Chng in credit spreads" xfId="49446" xr:uid="{00000000-0005-0000-0000-0000D5B70000}"/>
    <cellStyle name="Normal 8 5 3" xfId="32106" xr:uid="{00000000-0005-0000-0000-0000D6B70000}"/>
    <cellStyle name="Normal 8 5 3 2" xfId="32107" xr:uid="{00000000-0005-0000-0000-0000D7B70000}"/>
    <cellStyle name="Normal 8 5 3 2 2" xfId="49447" xr:uid="{00000000-0005-0000-0000-0000D8B70000}"/>
    <cellStyle name="Normal 8 5 3 3" xfId="49448" xr:uid="{00000000-0005-0000-0000-0000D9B70000}"/>
    <cellStyle name="Normal 8 5 3_3. Chng in credit spreads" xfId="49449" xr:uid="{00000000-0005-0000-0000-0000DAB70000}"/>
    <cellStyle name="Normal 8 5 4" xfId="32108" xr:uid="{00000000-0005-0000-0000-0000DBB70000}"/>
    <cellStyle name="Normal 8 5 4 2" xfId="49450" xr:uid="{00000000-0005-0000-0000-0000DCB70000}"/>
    <cellStyle name="Normal 8 5 5" xfId="32109" xr:uid="{00000000-0005-0000-0000-0000DDB70000}"/>
    <cellStyle name="Normal 8 5 6" xfId="49451" xr:uid="{00000000-0005-0000-0000-0000DEB70000}"/>
    <cellStyle name="Normal 8 5 7" xfId="49452" xr:uid="{00000000-0005-0000-0000-0000DFB70000}"/>
    <cellStyle name="Normal 8 5_3. Chng in credit spreads" xfId="49453"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54"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5" xr:uid="{00000000-0005-0000-0000-0000ECB70000}"/>
    <cellStyle name="Normal 8 6 7" xfId="49456" xr:uid="{00000000-0005-0000-0000-0000EDB70000}"/>
    <cellStyle name="Normal 8 6_3. Chng in credit spreads" xfId="49457"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8"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9" xr:uid="{00000000-0005-0000-0000-0000FBB70000}"/>
    <cellStyle name="Normal 8 7_3. Chng in credit spreads" xfId="49460"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61"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3" xr:uid="{00000000-0005-0000-0000-000009B80000}"/>
    <cellStyle name="Normal 8 8 8" xfId="34425" xr:uid="{00000000-0005-0000-0000-00000AB80000}"/>
    <cellStyle name="Normal 8 8_3. Chng in credit spreads" xfId="49462"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7" xr:uid="{00000000-0005-0000-0000-000013B80000}"/>
    <cellStyle name="Normal 8 9 6" xfId="34407"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70" xr:uid="{00000000-0005-0000-0000-00002DB80000}"/>
    <cellStyle name="Normal 85 3" xfId="32161" xr:uid="{00000000-0005-0000-0000-00002EB80000}"/>
    <cellStyle name="Normal 85 4" xfId="34501"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4"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2"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5"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9"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4"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6"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3" xr:uid="{00000000-0005-0000-0000-000061B80000}"/>
    <cellStyle name="Normal 9 19" xfId="49463" xr:uid="{00000000-0005-0000-0000-000062B80000}"/>
    <cellStyle name="Normal 9 2" xfId="8840" xr:uid="{00000000-0005-0000-0000-000063B80000}"/>
    <cellStyle name="Normal 9 2 10" xfId="49464" xr:uid="{00000000-0005-0000-0000-000064B80000}"/>
    <cellStyle name="Normal 9 2 11" xfId="49465" xr:uid="{00000000-0005-0000-0000-000065B80000}"/>
    <cellStyle name="Normal 9 2 2" xfId="8841" xr:uid="{00000000-0005-0000-0000-000066B80000}"/>
    <cellStyle name="Normal 9 2 2 10" xfId="49466" xr:uid="{00000000-0005-0000-0000-000067B80000}"/>
    <cellStyle name="Normal 9 2 2 11" xfId="49467"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8" xr:uid="{00000000-0005-0000-0000-00006DB80000}"/>
    <cellStyle name="Normal 9 2 2 2 2 5" xfId="49469"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70" xr:uid="{00000000-0005-0000-0000-000073B80000}"/>
    <cellStyle name="Normal 9 2 2 2 3 5" xfId="49471"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72" xr:uid="{00000000-0005-0000-0000-000079B80000}"/>
    <cellStyle name="Normal 9 2 2 2 4 5" xfId="49473"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74"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5" xr:uid="{00000000-0005-0000-0000-000083B80000}"/>
    <cellStyle name="Normal 9 2 2 2 9" xfId="49476"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7" xr:uid="{00000000-0005-0000-0000-000089B80000}"/>
    <cellStyle name="Normal 9 2 2 3 5" xfId="49478"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9" xr:uid="{00000000-0005-0000-0000-00008FB80000}"/>
    <cellStyle name="Normal 9 2 2 4 5" xfId="49480"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81" xr:uid="{00000000-0005-0000-0000-000095B80000}"/>
    <cellStyle name="Normal 9 2 2 5 5" xfId="49482"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83" xr:uid="{00000000-0005-0000-0000-00009BB80000}"/>
    <cellStyle name="Normal 9 2 2 6 5" xfId="49484" xr:uid="{00000000-0005-0000-0000-00009CB80000}"/>
    <cellStyle name="Normal 9 2 2 6_AVA DVA EL" xfId="32229" xr:uid="{00000000-0005-0000-0000-00009DB80000}"/>
    <cellStyle name="Normal 9 2 2 7" xfId="32230" xr:uid="{00000000-0005-0000-0000-00009EB80000}"/>
    <cellStyle name="Normal 9 2 2 8" xfId="49485" xr:uid="{00000000-0005-0000-0000-00009FB80000}"/>
    <cellStyle name="Normal 9 2 2 9" xfId="49486"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7" xr:uid="{00000000-0005-0000-0000-0000A6B80000}"/>
    <cellStyle name="Normal 9 2 3 2 5" xfId="49488"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9" xr:uid="{00000000-0005-0000-0000-0000ACB80000}"/>
    <cellStyle name="Normal 9 2 3 3 5" xfId="49490"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91" xr:uid="{00000000-0005-0000-0000-0000B2B80000}"/>
    <cellStyle name="Normal 9 2 3 4 5" xfId="49492"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93" xr:uid="{00000000-0005-0000-0000-0000B8B80000}"/>
    <cellStyle name="Normal 9 2 3 5 5" xfId="49494"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5" xr:uid="{00000000-0005-0000-0000-0000BDB80000}"/>
    <cellStyle name="Normal 9 2 3 9" xfId="34418" xr:uid="{00000000-0005-0000-0000-0000BEB80000}"/>
    <cellStyle name="Normal 9 2 3_A02" xfId="53990"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5" xr:uid="{00000000-0005-0000-0000-0000C6B80000}"/>
    <cellStyle name="Normal 9 2 4 6" xfId="49496"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7"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8" xr:uid="{00000000-0005-0000-0000-0000D4B80000}"/>
    <cellStyle name="Normal 9 2 6 5" xfId="49499"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500" xr:uid="{00000000-0005-0000-0000-0000DAB80000}"/>
    <cellStyle name="Normal 9 2 7 5" xfId="49501" xr:uid="{00000000-0005-0000-0000-0000DBB80000}"/>
    <cellStyle name="Normal 9 2 7_AVA DVA EL" xfId="32271" xr:uid="{00000000-0005-0000-0000-0000DCB80000}"/>
    <cellStyle name="Normal 9 2 8" xfId="32272" xr:uid="{00000000-0005-0000-0000-0000DDB80000}"/>
    <cellStyle name="Normal 9 2 9" xfId="49502" xr:uid="{00000000-0005-0000-0000-0000DEB80000}"/>
    <cellStyle name="Normal 9 2_3. Chng in credit spreads" xfId="49503" xr:uid="{00000000-0005-0000-0000-0000DFB80000}"/>
    <cellStyle name="Normal 9 20" xfId="49504" xr:uid="{00000000-0005-0000-0000-0000E0B80000}"/>
    <cellStyle name="Normal 9 21" xfId="49505" xr:uid="{00000000-0005-0000-0000-0000E1B80000}"/>
    <cellStyle name="Normal 9 22" xfId="49506" xr:uid="{00000000-0005-0000-0000-0000E2B80000}"/>
    <cellStyle name="Normal 9 23" xfId="49507" xr:uid="{00000000-0005-0000-0000-0000E3B80000}"/>
    <cellStyle name="Normal 9 3" xfId="8844" xr:uid="{00000000-0005-0000-0000-0000E4B80000}"/>
    <cellStyle name="Normal 9 3 10" xfId="49508" xr:uid="{00000000-0005-0000-0000-0000E5B80000}"/>
    <cellStyle name="Normal 9 3 11" xfId="49509" xr:uid="{00000000-0005-0000-0000-0000E6B80000}"/>
    <cellStyle name="Normal 9 3 2" xfId="32273" xr:uid="{00000000-0005-0000-0000-0000E7B80000}"/>
    <cellStyle name="Normal 9 3 2 10" xfId="49510"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11" xr:uid="{00000000-0005-0000-0000-0000ECB80000}"/>
    <cellStyle name="Normal 9 3 2 2 5" xfId="49512"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13" xr:uid="{00000000-0005-0000-0000-0000F2B80000}"/>
    <cellStyle name="Normal 9 3 2 3 5" xfId="49514"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5" xr:uid="{00000000-0005-0000-0000-0000F8B80000}"/>
    <cellStyle name="Normal 9 3 2 4 5" xfId="49516"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7" xr:uid="{00000000-0005-0000-0000-0000FEB80000}"/>
    <cellStyle name="Normal 9 3 2 5 5" xfId="49518"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5" xr:uid="{00000000-0005-0000-0000-000003B90000}"/>
    <cellStyle name="Normal 9 3 2 9" xfId="34840" xr:uid="{00000000-0005-0000-0000-000004B90000}"/>
    <cellStyle name="Normal 9 3 2_A02" xfId="53991"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9"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20" xr:uid="{00000000-0005-0000-0000-000011B90000}"/>
    <cellStyle name="Normal 9 3 4 5" xfId="49521"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22" xr:uid="{00000000-0005-0000-0000-000017B90000}"/>
    <cellStyle name="Normal 9 3 5 5" xfId="49523"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24" xr:uid="{00000000-0005-0000-0000-00001DB90000}"/>
    <cellStyle name="Normal 9 3 6_AVA DVA EL" xfId="32310" xr:uid="{00000000-0005-0000-0000-00001EB90000}"/>
    <cellStyle name="Normal 9 3 7" xfId="32311" xr:uid="{00000000-0005-0000-0000-00001FB90000}"/>
    <cellStyle name="Normal 9 3 8" xfId="49525" xr:uid="{00000000-0005-0000-0000-000020B90000}"/>
    <cellStyle name="Normal 9 3 9" xfId="49526" xr:uid="{00000000-0005-0000-0000-000021B90000}"/>
    <cellStyle name="Normal 9 3_3. Chng in credit spreads" xfId="49527" xr:uid="{00000000-0005-0000-0000-000022B90000}"/>
    <cellStyle name="Normal 9 4" xfId="8845" xr:uid="{00000000-0005-0000-0000-000023B90000}"/>
    <cellStyle name="Normal 9 4 10" xfId="49528"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30" xr:uid="{00000000-0005-0000-0000-00002BB90000}"/>
    <cellStyle name="Normal 9 4 2 6" xfId="34831"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9" xr:uid="{00000000-0005-0000-0000-000031B90000}"/>
    <cellStyle name="Normal 9 4 3 5" xfId="49530"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31" xr:uid="{00000000-0005-0000-0000-000037B90000}"/>
    <cellStyle name="Normal 9 4 4 5" xfId="49532"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33"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34" xr:uid="{00000000-0005-0000-0000-000043B90000}"/>
    <cellStyle name="Normal 9 4 9" xfId="49535"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6"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7"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8"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9"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3"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7"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6" xr:uid="{00000000-0005-0000-0000-00008FB90000}"/>
    <cellStyle name="Normal 92 6" xfId="34838"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2" xr:uid="{00000000-0005-0000-0000-0000A1B90000}"/>
    <cellStyle name="Normal 94 6" xfId="34837"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5" xr:uid="{00000000-0005-0000-0000-0000ABB90000}"/>
    <cellStyle name="Normal 95 6" xfId="34413"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3"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9"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9" xr:uid="{00000000-0005-0000-0000-0000BAB90000}"/>
    <cellStyle name="Normal 97 3" xfId="32424" xr:uid="{00000000-0005-0000-0000-0000BBB90000}"/>
    <cellStyle name="Normal 97 4" xfId="34643"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8"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6"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40" xr:uid="{00000000-0005-0000-0000-0000CBB90000}"/>
    <cellStyle name="Normal Cells 2 3" xfId="49541" xr:uid="{00000000-0005-0000-0000-0000CCB90000}"/>
    <cellStyle name="Normal Cells 2 3 2" xfId="49542" xr:uid="{00000000-0005-0000-0000-0000CDB90000}"/>
    <cellStyle name="Normal Cells 2_3. Chng in credit spreads" xfId="49543"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44" xr:uid="{00000000-0005-0000-0000-0000D6B90000}"/>
    <cellStyle name="Normal Cells 4" xfId="32440" xr:uid="{00000000-0005-0000-0000-0000D7B90000}"/>
    <cellStyle name="Normal Cells_1" xfId="49545"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6"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7" xr:uid="{00000000-0005-0000-0000-0000E0B90000}"/>
    <cellStyle name="Normal ej noll låst_AVA DVA EL" xfId="32447" xr:uid="{00000000-0005-0000-0000-0000E1B90000}"/>
    <cellStyle name="Normal ej noll_3. Chng in credit spreads" xfId="49548" xr:uid="{00000000-0005-0000-0000-0000E2B90000}"/>
    <cellStyle name="Normal_20 OPR" xfId="54137" xr:uid="{8D1BB559-9B98-4B4B-9866-E993C53BB66D}"/>
    <cellStyle name="Normal_A01" xfId="34346" xr:uid="{00000000-0005-0000-0000-0000E3B90000}"/>
    <cellStyle name="Normal_betty1" xfId="34373" xr:uid="{00000000-0005-0000-0000-0000E4B90000}"/>
    <cellStyle name="Normal_betty1 2" xfId="34374" xr:uid="{00000000-0005-0000-0000-0000E5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9"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9"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9" xr:uid="{00000000-0005-0000-0000-000003BA0000}"/>
    <cellStyle name="Notas 2 3 13" xfId="35134"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4" xr:uid="{00000000-0005-0000-0000-00003DBA0000}"/>
    <cellStyle name="Notas 2_A02" xfId="53992"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8"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8" xr:uid="{00000000-0005-0000-0000-00004FBA0000}"/>
    <cellStyle name="Notas 4 13" xfId="35133"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40"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5" xr:uid="{00000000-0005-0000-0000-0000A3BA0000}"/>
    <cellStyle name="Note 18" xfId="49550" xr:uid="{00000000-0005-0000-0000-0000A4BA0000}"/>
    <cellStyle name="Note 19" xfId="49551"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9" xr:uid="{00000000-0005-0000-0000-0000BEBA0000}"/>
    <cellStyle name="Note 2 13" xfId="35295"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93"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6"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94"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5"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50"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10" xr:uid="{00000000-0005-0000-0000-000003BB0000}"/>
    <cellStyle name="Note 2 7 13" xfId="35135"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52"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51"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11" xr:uid="{00000000-0005-0000-0000-00003BBB0000}"/>
    <cellStyle name="Note 3 3 13" xfId="35136"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3" xr:uid="{00000000-0005-0000-0000-000075BB0000}"/>
    <cellStyle name="Note 3 9" xfId="35297" xr:uid="{00000000-0005-0000-0000-000076BB0000}"/>
    <cellStyle name="Note 3_A02" xfId="53996"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53" xr:uid="{00000000-0005-0000-0000-0000B3BB0000}"/>
    <cellStyle name="Notes_3. Chng in credit spreads" xfId="49554"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70"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6" xr:uid="{00000000-0005-0000-0000-0000BABB0000}"/>
    <cellStyle name="Nøytral 2 2_AVA DVA EL" xfId="32584" xr:uid="{00000000-0005-0000-0000-0000BBBB0000}"/>
    <cellStyle name="Nøytral 2 3" xfId="32585" xr:uid="{00000000-0005-0000-0000-0000BCBB0000}"/>
    <cellStyle name="Nøytral 2 3 2" xfId="38527" xr:uid="{00000000-0005-0000-0000-0000BDBB0000}"/>
    <cellStyle name="Nøytral 2 4" xfId="49555" xr:uid="{00000000-0005-0000-0000-0000BEBB0000}"/>
    <cellStyle name="Nøytral 2 5" xfId="49556" xr:uid="{00000000-0005-0000-0000-0000BFBB0000}"/>
    <cellStyle name="Nøytral 2 6" xfId="49557" xr:uid="{00000000-0005-0000-0000-0000C0BB0000}"/>
    <cellStyle name="Nøytral 2_A02" xfId="53997"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8" xr:uid="{00000000-0005-0000-0000-0000C5BB0000}"/>
    <cellStyle name="Nøytral 3_AVA DVA EL" xfId="32589" xr:uid="{00000000-0005-0000-0000-0000C6BB0000}"/>
    <cellStyle name="Nøytral 4" xfId="32590" xr:uid="{00000000-0005-0000-0000-0000C7BB0000}"/>
    <cellStyle name="Nøytral 4 2" xfId="38529" xr:uid="{00000000-0005-0000-0000-0000C8BB0000}"/>
    <cellStyle name="Nøytral 5" xfId="32591" xr:uid="{00000000-0005-0000-0000-0000C9BB0000}"/>
    <cellStyle name="Nøytral 6" xfId="49558" xr:uid="{00000000-0005-0000-0000-0000CABB0000}"/>
    <cellStyle name="Nøytral_4Q16" xfId="49559"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6" xr:uid="{B1B0867D-9842-44C6-944D-5EFA174FDBFC}"/>
    <cellStyle name="optionalExposure_EU TLAC1" xfId="55783"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30" xr:uid="{00000000-0005-0000-0000-00003ABC0000}"/>
    <cellStyle name="Output 15" xfId="49560" xr:uid="{00000000-0005-0000-0000-00003BBC0000}"/>
    <cellStyle name="Output 16" xfId="49561" xr:uid="{00000000-0005-0000-0000-00003CBC0000}"/>
    <cellStyle name="Output 2" xfId="9178" xr:uid="{00000000-0005-0000-0000-00003DBC0000}"/>
    <cellStyle name="Output 2 10" xfId="34862"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8"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2"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2" xr:uid="{00000000-0005-0000-0000-000059BC0000}"/>
    <cellStyle name="Output 2 4 13" xfId="35137"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3"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3" xr:uid="{00000000-0005-0000-0000-0000ACBC0000}"/>
    <cellStyle name="Output 3 3 13" xfId="35138"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8" xr:uid="{00000000-0005-0000-0000-0000E6BC0000}"/>
    <cellStyle name="Output 3 9" xfId="35298" xr:uid="{00000000-0005-0000-0000-0000E7BC0000}"/>
    <cellStyle name="Output 3_A02" xfId="53999"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4"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4" xr:uid="{00000000-0005-0000-0000-0000FABC0000}"/>
    <cellStyle name="Output 4 3 13" xfId="35139"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60" xr:uid="{00000000-0005-0000-0000-000034BD0000}"/>
    <cellStyle name="Output 4 9" xfId="35299" xr:uid="{00000000-0005-0000-0000-000035BD0000}"/>
    <cellStyle name="Output 4_A02" xfId="54000"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5"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5" xr:uid="{00000000-0005-0000-0000-000048BD0000}"/>
    <cellStyle name="Output 5 3 13" xfId="35140"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61" xr:uid="{00000000-0005-0000-0000-000082BD0000}"/>
    <cellStyle name="Output 5 9" xfId="35300" xr:uid="{00000000-0005-0000-0000-000083BD0000}"/>
    <cellStyle name="Output 5_A02" xfId="54001"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6"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6" xr:uid="{00000000-0005-0000-0000-000096BD0000}"/>
    <cellStyle name="Output 6 3 13" xfId="35141"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7" xr:uid="{00000000-0005-0000-0000-0000D0BD0000}"/>
    <cellStyle name="Output 6 9" xfId="35301" xr:uid="{00000000-0005-0000-0000-0000D1BD0000}"/>
    <cellStyle name="Output 6_A02" xfId="54002"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7"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7" xr:uid="{00000000-0005-0000-0000-0000E4BD0000}"/>
    <cellStyle name="Output 7 3 13" xfId="35142"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6" xr:uid="{00000000-0005-0000-0000-00001EBE0000}"/>
    <cellStyle name="Output 7 9" xfId="35302" xr:uid="{00000000-0005-0000-0000-00001FBE0000}"/>
    <cellStyle name="Output 7_A02" xfId="54003"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8"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8" xr:uid="{00000000-0005-0000-0000-000032BE0000}"/>
    <cellStyle name="Output 8 3 13" xfId="35143"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8" xr:uid="{00000000-0005-0000-0000-00006CBE0000}"/>
    <cellStyle name="Output 8 9" xfId="35303" xr:uid="{00000000-0005-0000-0000-00006DBE0000}"/>
    <cellStyle name="Output 8_A02" xfId="54004"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9"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9" xr:uid="{00000000-0005-0000-0000-000080BE0000}"/>
    <cellStyle name="Output 9 3 13" xfId="35144"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9" xr:uid="{00000000-0005-0000-0000-0000BABE0000}"/>
    <cellStyle name="Output 9 9" xfId="35304" xr:uid="{00000000-0005-0000-0000-0000BBBE0000}"/>
    <cellStyle name="Output 9_A02" xfId="54005" xr:uid="{2BE695E9-0F97-4929-B704-4032228CED24}"/>
    <cellStyle name="Output_4Q16" xfId="32643" xr:uid="{00000000-0005-0000-0000-0000BDBE0000}"/>
    <cellStyle name="Overskrift 1" xfId="34671"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31" xr:uid="{00000000-0005-0000-0000-0000C3BE0000}"/>
    <cellStyle name="Overskrift 1 2 2_AVA DVA EL" xfId="32647" xr:uid="{00000000-0005-0000-0000-0000C4BE0000}"/>
    <cellStyle name="Overskrift 1 2 3" xfId="32648" xr:uid="{00000000-0005-0000-0000-0000C5BE0000}"/>
    <cellStyle name="Overskrift 1 2 3 2" xfId="38532" xr:uid="{00000000-0005-0000-0000-0000C6BE0000}"/>
    <cellStyle name="Overskrift 1 2 4" xfId="49562" xr:uid="{00000000-0005-0000-0000-0000C7BE0000}"/>
    <cellStyle name="Overskrift 1 2_A02" xfId="54006"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3" xr:uid="{00000000-0005-0000-0000-0000CCBE0000}"/>
    <cellStyle name="Overskrift 1 3_AVA DVA EL" xfId="32652" xr:uid="{00000000-0005-0000-0000-0000CDBE0000}"/>
    <cellStyle name="Overskrift 1 4" xfId="32653" xr:uid="{00000000-0005-0000-0000-0000CEBE0000}"/>
    <cellStyle name="Overskrift 1 4 2" xfId="38534" xr:uid="{00000000-0005-0000-0000-0000CFBE0000}"/>
    <cellStyle name="Overskrift 1 5" xfId="32654" xr:uid="{00000000-0005-0000-0000-0000D0BE0000}"/>
    <cellStyle name="Overskrift 1 6" xfId="49563" xr:uid="{00000000-0005-0000-0000-0000D1BE0000}"/>
    <cellStyle name="Overskrift 1_4Q16" xfId="49564" xr:uid="{00000000-0005-0000-0000-0000D2BE0000}"/>
    <cellStyle name="Overskrift 2" xfId="34672"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5" xr:uid="{00000000-0005-0000-0000-0000D8BE0000}"/>
    <cellStyle name="Overskrift 2 2 2_AVA DVA EL" xfId="32658" xr:uid="{00000000-0005-0000-0000-0000D9BE0000}"/>
    <cellStyle name="Overskrift 2 2 3" xfId="32659" xr:uid="{00000000-0005-0000-0000-0000DABE0000}"/>
    <cellStyle name="Overskrift 2 2 3 2" xfId="38536" xr:uid="{00000000-0005-0000-0000-0000DBBE0000}"/>
    <cellStyle name="Overskrift 2 2 4" xfId="49565" xr:uid="{00000000-0005-0000-0000-0000DCBE0000}"/>
    <cellStyle name="Overskrift 2 2_A02" xfId="54007"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7" xr:uid="{00000000-0005-0000-0000-0000E1BE0000}"/>
    <cellStyle name="Overskrift 2 3_AVA DVA EL" xfId="32663" xr:uid="{00000000-0005-0000-0000-0000E2BE0000}"/>
    <cellStyle name="Overskrift 2 4" xfId="32664" xr:uid="{00000000-0005-0000-0000-0000E3BE0000}"/>
    <cellStyle name="Overskrift 2 4 2" xfId="38538" xr:uid="{00000000-0005-0000-0000-0000E4BE0000}"/>
    <cellStyle name="Overskrift 2 5" xfId="32665" xr:uid="{00000000-0005-0000-0000-0000E5BE0000}"/>
    <cellStyle name="Overskrift 2 6" xfId="49566" xr:uid="{00000000-0005-0000-0000-0000E6BE0000}"/>
    <cellStyle name="Overskrift 2_4Q16" xfId="49567" xr:uid="{00000000-0005-0000-0000-0000E7BE0000}"/>
    <cellStyle name="Overskrift 3" xfId="34673" xr:uid="{00000000-0005-0000-0000-0000E8BE0000}"/>
    <cellStyle name="Overskrift 3 10" xfId="49568"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9"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40"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9" xr:uid="{00000000-0005-0000-0000-000006BF0000}"/>
    <cellStyle name="Overskrift 3 2_A02" xfId="54008"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41"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2"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70" xr:uid="{00000000-0005-0000-0000-000024BF0000}"/>
    <cellStyle name="Overskrift 4" xfId="34674"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3" xr:uid="{00000000-0005-0000-0000-00002ABF0000}"/>
    <cellStyle name="Overskrift 4 2 2_AVA DVA EL" xfId="32720" xr:uid="{00000000-0005-0000-0000-00002BBF0000}"/>
    <cellStyle name="Overskrift 4 2 3" xfId="32721" xr:uid="{00000000-0005-0000-0000-00002CBF0000}"/>
    <cellStyle name="Overskrift 4 2 3 2" xfId="38544" xr:uid="{00000000-0005-0000-0000-00002DBF0000}"/>
    <cellStyle name="Overskrift 4 2 4" xfId="49571" xr:uid="{00000000-0005-0000-0000-00002EBF0000}"/>
    <cellStyle name="Overskrift 4 2_A02" xfId="54009"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5" xr:uid="{00000000-0005-0000-0000-000033BF0000}"/>
    <cellStyle name="Overskrift 4 3_AVA DVA EL" xfId="32725" xr:uid="{00000000-0005-0000-0000-000034BF0000}"/>
    <cellStyle name="Overskrift 4 4" xfId="32726" xr:uid="{00000000-0005-0000-0000-000035BF0000}"/>
    <cellStyle name="Overskrift 4 4 2" xfId="38546" xr:uid="{00000000-0005-0000-0000-000036BF0000}"/>
    <cellStyle name="Overskrift 4 5" xfId="32727" xr:uid="{00000000-0005-0000-0000-000037BF0000}"/>
    <cellStyle name="Overskrift 4 6" xfId="49572" xr:uid="{00000000-0005-0000-0000-000038BF0000}"/>
    <cellStyle name="Overskrift 4_4Q16" xfId="49573"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74" xr:uid="{00000000-0005-0000-0000-00003DBF0000}"/>
    <cellStyle name="Page header 2_3. Chng in credit spreads" xfId="49575"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6" xr:uid="{00000000-0005-0000-0000-000046BF0000}"/>
    <cellStyle name="Page header 4" xfId="32736" xr:uid="{00000000-0005-0000-0000-000047BF0000}"/>
    <cellStyle name="Page header_1" xfId="49577"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10" xr:uid="{B0F6CC95-D713-4FE5-9253-EAF59E64AFF9}"/>
    <cellStyle name="Paryškinimas 2" xfId="9745" xr:uid="{00000000-0005-0000-0000-000058BF0000}"/>
    <cellStyle name="Paryškinimas 2 2" xfId="32750" xr:uid="{00000000-0005-0000-0000-000059BF0000}"/>
    <cellStyle name="Paryškinimas 2_A02" xfId="54011" xr:uid="{754D637C-BE5E-4B59-AB93-C7AB6FD3B4EB}"/>
    <cellStyle name="Paryškinimas 3" xfId="9746" xr:uid="{00000000-0005-0000-0000-00005BBF0000}"/>
    <cellStyle name="Paryškinimas 3 2" xfId="32751" xr:uid="{00000000-0005-0000-0000-00005CBF0000}"/>
    <cellStyle name="Paryškinimas 3_A02" xfId="54012" xr:uid="{9ABAFD07-FD30-4982-A975-3FCAB484001D}"/>
    <cellStyle name="Paryškinimas 4" xfId="9747" xr:uid="{00000000-0005-0000-0000-00005EBF0000}"/>
    <cellStyle name="Paryškinimas 4 2" xfId="32752" xr:uid="{00000000-0005-0000-0000-00005FBF0000}"/>
    <cellStyle name="Paryškinimas 4_A02" xfId="54013" xr:uid="{BA70B261-473C-43F8-84FA-3860CB5B018C}"/>
    <cellStyle name="Paryškinimas 5" xfId="9748" xr:uid="{00000000-0005-0000-0000-000061BF0000}"/>
    <cellStyle name="Paryškinimas 5 2" xfId="32753" xr:uid="{00000000-0005-0000-0000-000062BF0000}"/>
    <cellStyle name="Paryškinimas 5_A02" xfId="54014" xr:uid="{0BF63B1C-374B-4C83-85DB-E1C50F824C98}"/>
    <cellStyle name="Paryškinimas 6" xfId="9749" xr:uid="{00000000-0005-0000-0000-000064BF0000}"/>
    <cellStyle name="Paryškinimas 6 2" xfId="32754" xr:uid="{00000000-0005-0000-0000-000065BF0000}"/>
    <cellStyle name="Paryškinimas 6_A02" xfId="54015"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60"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20" xr:uid="{00000000-0005-0000-0000-000078BF0000}"/>
    <cellStyle name="Pastaba 3 13" xfId="35145"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5" xr:uid="{00000000-0005-0000-0000-0000B2BF0000}"/>
    <cellStyle name="Pastaba 9" xfId="35305" xr:uid="{00000000-0005-0000-0000-0000B3BF0000}"/>
    <cellStyle name="Pastaba_3. Chng in credit spreads" xfId="49578" xr:uid="{00000000-0005-0000-0000-0000B4BF0000}"/>
    <cellStyle name="Pavadinimas" xfId="9821" xr:uid="{00000000-0005-0000-0000-0000B5BF0000}"/>
    <cellStyle name="Pavadinimas 2" xfId="32756" xr:uid="{00000000-0005-0000-0000-0000B6BF0000}"/>
    <cellStyle name="Pavadinimas_A02" xfId="54016" xr:uid="{791D51D7-594D-4135-8539-8DBA15BBA63E}"/>
    <cellStyle name="pb_page_heading_LS" xfId="32757" xr:uid="{00000000-0005-0000-0000-0000B8BF0000}"/>
    <cellStyle name="Percent" xfId="51581"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9"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80"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81" xr:uid="{00000000-0005-0000-0000-0000D1BF0000}"/>
    <cellStyle name="Percent 10 5" xfId="51582"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6"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7" xr:uid="{00000000-0005-0000-0000-000053C00000}"/>
    <cellStyle name="Percent 21" xfId="34686" xr:uid="{00000000-0005-0000-0000-000054C00000}"/>
    <cellStyle name="Percent 22" xfId="34834" xr:uid="{00000000-0005-0000-0000-000055C00000}"/>
    <cellStyle name="Percent 23" xfId="35203"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4" xr:uid="{00000000-0005-0000-0000-000063C00000}"/>
    <cellStyle name="Percent 3 5" xfId="34399" xr:uid="{00000000-0005-0000-0000-000064C00000}"/>
    <cellStyle name="Percent 3 6" xfId="34486"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7"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82"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83"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84" xr:uid="{00000000-0005-0000-0000-0000CBC00000}"/>
    <cellStyle name="Percentneg_3. Chng in credit spreads" xfId="49585"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7"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6" xr:uid="{00000000-0005-0000-0000-0000EBC00000}"/>
    <cellStyle name="Prosent" xfId="55785" builtinId="5"/>
    <cellStyle name="Prosent 10" xfId="9863" xr:uid="{00000000-0005-0000-0000-0000ECC00000}"/>
    <cellStyle name="Prosent 10 2" xfId="9864" xr:uid="{00000000-0005-0000-0000-0000EDC00000}"/>
    <cellStyle name="Prosent 10 2 2" xfId="9865" xr:uid="{00000000-0005-0000-0000-0000EEC00000}"/>
    <cellStyle name="Prosent 10 2 2 2" xfId="49587" xr:uid="{00000000-0005-0000-0000-0000EFC00000}"/>
    <cellStyle name="Prosent 10 2 3" xfId="49588" xr:uid="{00000000-0005-0000-0000-0000F0C00000}"/>
    <cellStyle name="Prosent 10 2_3. Chng in credit spreads" xfId="49589" xr:uid="{00000000-0005-0000-0000-0000F1C00000}"/>
    <cellStyle name="Prosent 10 3" xfId="9866" xr:uid="{00000000-0005-0000-0000-0000F2C00000}"/>
    <cellStyle name="Prosent 10 3 2" xfId="34972" xr:uid="{00000000-0005-0000-0000-0000F3C00000}"/>
    <cellStyle name="Prosent 10 3 3" xfId="34522" xr:uid="{00000000-0005-0000-0000-0000F4C00000}"/>
    <cellStyle name="Prosent 10 4" xfId="9867" xr:uid="{00000000-0005-0000-0000-0000F5C00000}"/>
    <cellStyle name="Prosent 10 4 2" xfId="34976" xr:uid="{00000000-0005-0000-0000-0000F6C00000}"/>
    <cellStyle name="Prosent 10 4 3" xfId="34635" xr:uid="{00000000-0005-0000-0000-0000F7C00000}"/>
    <cellStyle name="Prosent 10 5" xfId="34700" xr:uid="{00000000-0005-0000-0000-0000F8C00000}"/>
    <cellStyle name="Prosent 10 5 2" xfId="34999" xr:uid="{00000000-0005-0000-0000-0000F9C00000}"/>
    <cellStyle name="Prosent 10 6" xfId="35308" xr:uid="{00000000-0005-0000-0000-0000FAC00000}"/>
    <cellStyle name="Prosent 10_3. Chng in credit spreads" xfId="49590"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2" xr:uid="{00000000-0005-0000-0000-0000FFC00000}"/>
    <cellStyle name="Prosent 11 2 3" xfId="34931" xr:uid="{00000000-0005-0000-0000-000000C10000}"/>
    <cellStyle name="Prosent 11 2_CR4_19" xfId="9871" xr:uid="{00000000-0005-0000-0000-000001C10000}"/>
    <cellStyle name="Prosent 11 3" xfId="9872" xr:uid="{00000000-0005-0000-0000-000002C10000}"/>
    <cellStyle name="Prosent 11 3 2" xfId="34582" xr:uid="{00000000-0005-0000-0000-000003C10000}"/>
    <cellStyle name="Prosent 11 4" xfId="34525" xr:uid="{00000000-0005-0000-0000-000004C10000}"/>
    <cellStyle name="Prosent 11_3. Chng in credit spreads" xfId="49591"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5" xr:uid="{00000000-0005-0000-0000-000009C10000}"/>
    <cellStyle name="Prosent 12 2 2 2 2" xfId="49592" xr:uid="{00000000-0005-0000-0000-00000AC10000}"/>
    <cellStyle name="Prosent 12 2 2 2 2 2" xfId="49593" xr:uid="{00000000-0005-0000-0000-00000BC10000}"/>
    <cellStyle name="Prosent 12 2 2 2 3" xfId="49594" xr:uid="{00000000-0005-0000-0000-00000CC10000}"/>
    <cellStyle name="Prosent 12 2 2 2 3 2" xfId="49595" xr:uid="{00000000-0005-0000-0000-00000DC10000}"/>
    <cellStyle name="Prosent 12 2 2 2 4" xfId="49596" xr:uid="{00000000-0005-0000-0000-00000EC10000}"/>
    <cellStyle name="Prosent 12 2 2 2_3. Chng in credit spreads" xfId="49597" xr:uid="{00000000-0005-0000-0000-00000FC10000}"/>
    <cellStyle name="Prosent 12 2 2 3" xfId="49598" xr:uid="{00000000-0005-0000-0000-000010C10000}"/>
    <cellStyle name="Prosent 12 2 2 3 2" xfId="49599" xr:uid="{00000000-0005-0000-0000-000011C10000}"/>
    <cellStyle name="Prosent 12 2 2 4" xfId="49600" xr:uid="{00000000-0005-0000-0000-000012C10000}"/>
    <cellStyle name="Prosent 12 2 2 4 2" xfId="49601" xr:uid="{00000000-0005-0000-0000-000013C10000}"/>
    <cellStyle name="Prosent 12 2 2 5" xfId="49602" xr:uid="{00000000-0005-0000-0000-000014C10000}"/>
    <cellStyle name="Prosent 12 2 2_3. Chng in credit spreads" xfId="49603" xr:uid="{00000000-0005-0000-0000-000015C10000}"/>
    <cellStyle name="Prosent 12 2 3" xfId="34932" xr:uid="{00000000-0005-0000-0000-000016C10000}"/>
    <cellStyle name="Prosent 12 2 3 2" xfId="49604" xr:uid="{00000000-0005-0000-0000-000017C10000}"/>
    <cellStyle name="Prosent 12 2 3 2 2" xfId="49605" xr:uid="{00000000-0005-0000-0000-000018C10000}"/>
    <cellStyle name="Prosent 12 2 3 2 2 2" xfId="49606" xr:uid="{00000000-0005-0000-0000-000019C10000}"/>
    <cellStyle name="Prosent 12 2 3 2 3" xfId="49607" xr:uid="{00000000-0005-0000-0000-00001AC10000}"/>
    <cellStyle name="Prosent 12 2 3 2 3 2" xfId="49608" xr:uid="{00000000-0005-0000-0000-00001BC10000}"/>
    <cellStyle name="Prosent 12 2 3 2 4" xfId="49609" xr:uid="{00000000-0005-0000-0000-00001CC10000}"/>
    <cellStyle name="Prosent 12 2 3 2_3. Chng in credit spreads" xfId="49610" xr:uid="{00000000-0005-0000-0000-00001DC10000}"/>
    <cellStyle name="Prosent 12 2 3 3" xfId="49611" xr:uid="{00000000-0005-0000-0000-00001EC10000}"/>
    <cellStyle name="Prosent 12 2 3 3 2" xfId="49612" xr:uid="{00000000-0005-0000-0000-00001FC10000}"/>
    <cellStyle name="Prosent 12 2 3 4" xfId="49613" xr:uid="{00000000-0005-0000-0000-000020C10000}"/>
    <cellStyle name="Prosent 12 2 3 4 2" xfId="49614" xr:uid="{00000000-0005-0000-0000-000021C10000}"/>
    <cellStyle name="Prosent 12 2 3 5" xfId="49615" xr:uid="{00000000-0005-0000-0000-000022C10000}"/>
    <cellStyle name="Prosent 12 2 3_3. Chng in credit spreads" xfId="49616" xr:uid="{00000000-0005-0000-0000-000023C10000}"/>
    <cellStyle name="Prosent 12 2 4" xfId="49617" xr:uid="{00000000-0005-0000-0000-000024C10000}"/>
    <cellStyle name="Prosent 12 2 4 2" xfId="49618" xr:uid="{00000000-0005-0000-0000-000025C10000}"/>
    <cellStyle name="Prosent 12 2 4 2 2" xfId="49619" xr:uid="{00000000-0005-0000-0000-000026C10000}"/>
    <cellStyle name="Prosent 12 2 4 3" xfId="49620" xr:uid="{00000000-0005-0000-0000-000027C10000}"/>
    <cellStyle name="Prosent 12 2 4 3 2" xfId="49621" xr:uid="{00000000-0005-0000-0000-000028C10000}"/>
    <cellStyle name="Prosent 12 2 4 4" xfId="49622" xr:uid="{00000000-0005-0000-0000-000029C10000}"/>
    <cellStyle name="Prosent 12 2 4_3. Chng in credit spreads" xfId="49623" xr:uid="{00000000-0005-0000-0000-00002AC10000}"/>
    <cellStyle name="Prosent 12 2 5" xfId="49624" xr:uid="{00000000-0005-0000-0000-00002BC10000}"/>
    <cellStyle name="Prosent 12 2 5 2" xfId="49625" xr:uid="{00000000-0005-0000-0000-00002CC10000}"/>
    <cellStyle name="Prosent 12 2 6" xfId="49626" xr:uid="{00000000-0005-0000-0000-00002DC10000}"/>
    <cellStyle name="Prosent 12 2 6 2" xfId="49627" xr:uid="{00000000-0005-0000-0000-00002EC10000}"/>
    <cellStyle name="Prosent 12 2 7" xfId="49628" xr:uid="{00000000-0005-0000-0000-00002FC10000}"/>
    <cellStyle name="Prosent 12 2_3. Chng in credit spreads" xfId="49629" xr:uid="{00000000-0005-0000-0000-000030C10000}"/>
    <cellStyle name="Prosent 12 3" xfId="34585" xr:uid="{00000000-0005-0000-0000-000031C10000}"/>
    <cellStyle name="Prosent 12 3 2" xfId="49630" xr:uid="{00000000-0005-0000-0000-000032C10000}"/>
    <cellStyle name="Prosent 12 3 2 2" xfId="49631" xr:uid="{00000000-0005-0000-0000-000033C10000}"/>
    <cellStyle name="Prosent 12 3 2 2 2" xfId="49632" xr:uid="{00000000-0005-0000-0000-000034C10000}"/>
    <cellStyle name="Prosent 12 3 2 2 2 2" xfId="49633" xr:uid="{00000000-0005-0000-0000-000035C10000}"/>
    <cellStyle name="Prosent 12 3 2 2 3" xfId="49634" xr:uid="{00000000-0005-0000-0000-000036C10000}"/>
    <cellStyle name="Prosent 12 3 2 2 3 2" xfId="49635" xr:uid="{00000000-0005-0000-0000-000037C10000}"/>
    <cellStyle name="Prosent 12 3 2 2 4" xfId="49636" xr:uid="{00000000-0005-0000-0000-000038C10000}"/>
    <cellStyle name="Prosent 12 3 2 2_3. Chng in credit spreads" xfId="49637" xr:uid="{00000000-0005-0000-0000-000039C10000}"/>
    <cellStyle name="Prosent 12 3 2 3" xfId="49638" xr:uid="{00000000-0005-0000-0000-00003AC10000}"/>
    <cellStyle name="Prosent 12 3 2 3 2" xfId="49639" xr:uid="{00000000-0005-0000-0000-00003BC10000}"/>
    <cellStyle name="Prosent 12 3 2 4" xfId="49640" xr:uid="{00000000-0005-0000-0000-00003CC10000}"/>
    <cellStyle name="Prosent 12 3 2 4 2" xfId="49641" xr:uid="{00000000-0005-0000-0000-00003DC10000}"/>
    <cellStyle name="Prosent 12 3 2 5" xfId="49642" xr:uid="{00000000-0005-0000-0000-00003EC10000}"/>
    <cellStyle name="Prosent 12 3 2_3. Chng in credit spreads" xfId="49643" xr:uid="{00000000-0005-0000-0000-00003FC10000}"/>
    <cellStyle name="Prosent 12 3 3" xfId="49644" xr:uid="{00000000-0005-0000-0000-000040C10000}"/>
    <cellStyle name="Prosent 12 3 3 2" xfId="49645" xr:uid="{00000000-0005-0000-0000-000041C10000}"/>
    <cellStyle name="Prosent 12 3 3 2 2" xfId="49646" xr:uid="{00000000-0005-0000-0000-000042C10000}"/>
    <cellStyle name="Prosent 12 3 3 2 2 2" xfId="49647" xr:uid="{00000000-0005-0000-0000-000043C10000}"/>
    <cellStyle name="Prosent 12 3 3 2 3" xfId="49648" xr:uid="{00000000-0005-0000-0000-000044C10000}"/>
    <cellStyle name="Prosent 12 3 3 2 3 2" xfId="49649" xr:uid="{00000000-0005-0000-0000-000045C10000}"/>
    <cellStyle name="Prosent 12 3 3 2 4" xfId="49650" xr:uid="{00000000-0005-0000-0000-000046C10000}"/>
    <cellStyle name="Prosent 12 3 3 2_3. Chng in credit spreads" xfId="49651" xr:uid="{00000000-0005-0000-0000-000047C10000}"/>
    <cellStyle name="Prosent 12 3 3 3" xfId="49652" xr:uid="{00000000-0005-0000-0000-000048C10000}"/>
    <cellStyle name="Prosent 12 3 3 3 2" xfId="49653" xr:uid="{00000000-0005-0000-0000-000049C10000}"/>
    <cellStyle name="Prosent 12 3 3 4" xfId="49654" xr:uid="{00000000-0005-0000-0000-00004AC10000}"/>
    <cellStyle name="Prosent 12 3 3 4 2" xfId="49655" xr:uid="{00000000-0005-0000-0000-00004BC10000}"/>
    <cellStyle name="Prosent 12 3 3 5" xfId="49656" xr:uid="{00000000-0005-0000-0000-00004CC10000}"/>
    <cellStyle name="Prosent 12 3 3_3. Chng in credit spreads" xfId="49657" xr:uid="{00000000-0005-0000-0000-00004DC10000}"/>
    <cellStyle name="Prosent 12 3 4" xfId="49658" xr:uid="{00000000-0005-0000-0000-00004EC10000}"/>
    <cellStyle name="Prosent 12 3 4 2" xfId="49659" xr:uid="{00000000-0005-0000-0000-00004FC10000}"/>
    <cellStyle name="Prosent 12 3 4 2 2" xfId="49660" xr:uid="{00000000-0005-0000-0000-000050C10000}"/>
    <cellStyle name="Prosent 12 3 4 3" xfId="49661" xr:uid="{00000000-0005-0000-0000-000051C10000}"/>
    <cellStyle name="Prosent 12 3 4 3 2" xfId="49662" xr:uid="{00000000-0005-0000-0000-000052C10000}"/>
    <cellStyle name="Prosent 12 3 4 4" xfId="49663" xr:uid="{00000000-0005-0000-0000-000053C10000}"/>
    <cellStyle name="Prosent 12 3 4_3. Chng in credit spreads" xfId="49664" xr:uid="{00000000-0005-0000-0000-000054C10000}"/>
    <cellStyle name="Prosent 12 3 5" xfId="49665" xr:uid="{00000000-0005-0000-0000-000055C10000}"/>
    <cellStyle name="Prosent 12 3 5 2" xfId="49666" xr:uid="{00000000-0005-0000-0000-000056C10000}"/>
    <cellStyle name="Prosent 12 3 6" xfId="49667" xr:uid="{00000000-0005-0000-0000-000057C10000}"/>
    <cellStyle name="Prosent 12 3 6 2" xfId="49668" xr:uid="{00000000-0005-0000-0000-000058C10000}"/>
    <cellStyle name="Prosent 12 3 7" xfId="49669" xr:uid="{00000000-0005-0000-0000-000059C10000}"/>
    <cellStyle name="Prosent 12 3_3. Chng in credit spreads" xfId="49670" xr:uid="{00000000-0005-0000-0000-00005AC10000}"/>
    <cellStyle name="Prosent 12 4" xfId="34528" xr:uid="{00000000-0005-0000-0000-00005BC10000}"/>
    <cellStyle name="Prosent 12 4 2" xfId="49671" xr:uid="{00000000-0005-0000-0000-00005CC10000}"/>
    <cellStyle name="Prosent 12 4 2 2" xfId="49672" xr:uid="{00000000-0005-0000-0000-00005DC10000}"/>
    <cellStyle name="Prosent 12 4 2 2 2" xfId="49673" xr:uid="{00000000-0005-0000-0000-00005EC10000}"/>
    <cellStyle name="Prosent 12 4 2 3" xfId="49674" xr:uid="{00000000-0005-0000-0000-00005FC10000}"/>
    <cellStyle name="Prosent 12 4 2 3 2" xfId="49675" xr:uid="{00000000-0005-0000-0000-000060C10000}"/>
    <cellStyle name="Prosent 12 4 2 4" xfId="49676" xr:uid="{00000000-0005-0000-0000-000061C10000}"/>
    <cellStyle name="Prosent 12 4 2_3. Chng in credit spreads" xfId="49677" xr:uid="{00000000-0005-0000-0000-000062C10000}"/>
    <cellStyle name="Prosent 12 4 3" xfId="49678" xr:uid="{00000000-0005-0000-0000-000063C10000}"/>
    <cellStyle name="Prosent 12 4 3 2" xfId="49679" xr:uid="{00000000-0005-0000-0000-000064C10000}"/>
    <cellStyle name="Prosent 12 4 4" xfId="49680" xr:uid="{00000000-0005-0000-0000-000065C10000}"/>
    <cellStyle name="Prosent 12 4 4 2" xfId="49681" xr:uid="{00000000-0005-0000-0000-000066C10000}"/>
    <cellStyle name="Prosent 12 4 5" xfId="49682" xr:uid="{00000000-0005-0000-0000-000067C10000}"/>
    <cellStyle name="Prosent 12 4_3. Chng in credit spreads" xfId="49683" xr:uid="{00000000-0005-0000-0000-000068C10000}"/>
    <cellStyle name="Prosent 12 5" xfId="49684" xr:uid="{00000000-0005-0000-0000-000069C10000}"/>
    <cellStyle name="Prosent 12 5 2" xfId="49685" xr:uid="{00000000-0005-0000-0000-00006AC10000}"/>
    <cellStyle name="Prosent 12 5 2 2" xfId="49686" xr:uid="{00000000-0005-0000-0000-00006BC10000}"/>
    <cellStyle name="Prosent 12 5 2 2 2" xfId="49687" xr:uid="{00000000-0005-0000-0000-00006CC10000}"/>
    <cellStyle name="Prosent 12 5 2 3" xfId="49688" xr:uid="{00000000-0005-0000-0000-00006DC10000}"/>
    <cellStyle name="Prosent 12 5 2 3 2" xfId="49689" xr:uid="{00000000-0005-0000-0000-00006EC10000}"/>
    <cellStyle name="Prosent 12 5 2 4" xfId="49690" xr:uid="{00000000-0005-0000-0000-00006FC10000}"/>
    <cellStyle name="Prosent 12 5 2_3. Chng in credit spreads" xfId="49691" xr:uid="{00000000-0005-0000-0000-000070C10000}"/>
    <cellStyle name="Prosent 12 5 3" xfId="49692" xr:uid="{00000000-0005-0000-0000-000071C10000}"/>
    <cellStyle name="Prosent 12 5 3 2" xfId="49693" xr:uid="{00000000-0005-0000-0000-000072C10000}"/>
    <cellStyle name="Prosent 12 5 4" xfId="49694" xr:uid="{00000000-0005-0000-0000-000073C10000}"/>
    <cellStyle name="Prosent 12 5 4 2" xfId="49695" xr:uid="{00000000-0005-0000-0000-000074C10000}"/>
    <cellStyle name="Prosent 12 5 5" xfId="49696" xr:uid="{00000000-0005-0000-0000-000075C10000}"/>
    <cellStyle name="Prosent 12 5_3. Chng in credit spreads" xfId="49697" xr:uid="{00000000-0005-0000-0000-000076C10000}"/>
    <cellStyle name="Prosent 12 6" xfId="49698" xr:uid="{00000000-0005-0000-0000-000077C10000}"/>
    <cellStyle name="Prosent 12 6 2" xfId="49699" xr:uid="{00000000-0005-0000-0000-000078C10000}"/>
    <cellStyle name="Prosent 12 6 2 2" xfId="49700" xr:uid="{00000000-0005-0000-0000-000079C10000}"/>
    <cellStyle name="Prosent 12 6 3" xfId="49701" xr:uid="{00000000-0005-0000-0000-00007AC10000}"/>
    <cellStyle name="Prosent 12 6 3 2" xfId="49702" xr:uid="{00000000-0005-0000-0000-00007BC10000}"/>
    <cellStyle name="Prosent 12 6 4" xfId="49703" xr:uid="{00000000-0005-0000-0000-00007CC10000}"/>
    <cellStyle name="Prosent 12 6_3. Chng in credit spreads" xfId="49704" xr:uid="{00000000-0005-0000-0000-00007DC10000}"/>
    <cellStyle name="Prosent 12 7" xfId="49705" xr:uid="{00000000-0005-0000-0000-00007EC10000}"/>
    <cellStyle name="Prosent 12 7 2" xfId="49706" xr:uid="{00000000-0005-0000-0000-00007FC10000}"/>
    <cellStyle name="Prosent 12 8" xfId="49707" xr:uid="{00000000-0005-0000-0000-000080C10000}"/>
    <cellStyle name="Prosent 12 8 2" xfId="49708" xr:uid="{00000000-0005-0000-0000-000081C10000}"/>
    <cellStyle name="Prosent 12 9" xfId="49709" xr:uid="{00000000-0005-0000-0000-000082C10000}"/>
    <cellStyle name="Prosent 12_3. Chng in credit spreads" xfId="49710" xr:uid="{00000000-0005-0000-0000-000083C10000}"/>
    <cellStyle name="Prosent 13" xfId="9876" xr:uid="{00000000-0005-0000-0000-000084C10000}"/>
    <cellStyle name="Prosent 13 2" xfId="9877" xr:uid="{00000000-0005-0000-0000-000085C10000}"/>
    <cellStyle name="Prosent 13 2 2" xfId="34589" xr:uid="{00000000-0005-0000-0000-000086C10000}"/>
    <cellStyle name="Prosent 13 3" xfId="34933" xr:uid="{00000000-0005-0000-0000-000087C10000}"/>
    <cellStyle name="Prosent 13_3. Chng in credit spreads" xfId="49711" xr:uid="{00000000-0005-0000-0000-000088C10000}"/>
    <cellStyle name="Prosent 14" xfId="33002" xr:uid="{00000000-0005-0000-0000-000089C10000}"/>
    <cellStyle name="Prosent 14 2" xfId="34978" xr:uid="{00000000-0005-0000-0000-00008AC10000}"/>
    <cellStyle name="Prosent 14 3" xfId="34637" xr:uid="{00000000-0005-0000-0000-00008BC10000}"/>
    <cellStyle name="Prosent 15" xfId="38644" xr:uid="{00000000-0005-0000-0000-00008CC10000}"/>
    <cellStyle name="Prosent 15 2" xfId="49712" xr:uid="{00000000-0005-0000-0000-00008DC10000}"/>
    <cellStyle name="Prosent 15 2 2" xfId="49713" xr:uid="{00000000-0005-0000-0000-00008EC10000}"/>
    <cellStyle name="Prosent 15 2 2 2" xfId="49714" xr:uid="{00000000-0005-0000-0000-00008FC10000}"/>
    <cellStyle name="Prosent 15 2 2 2 2" xfId="49715" xr:uid="{00000000-0005-0000-0000-000090C10000}"/>
    <cellStyle name="Prosent 15 2 2 3" xfId="49716" xr:uid="{00000000-0005-0000-0000-000091C10000}"/>
    <cellStyle name="Prosent 15 2 2 3 2" xfId="49717" xr:uid="{00000000-0005-0000-0000-000092C10000}"/>
    <cellStyle name="Prosent 15 2 2 4" xfId="49718" xr:uid="{00000000-0005-0000-0000-000093C10000}"/>
    <cellStyle name="Prosent 15 2 2_3. Chng in credit spreads" xfId="49719" xr:uid="{00000000-0005-0000-0000-000094C10000}"/>
    <cellStyle name="Prosent 15 2 3" xfId="49720" xr:uid="{00000000-0005-0000-0000-000095C10000}"/>
    <cellStyle name="Prosent 15 2 3 2" xfId="49721" xr:uid="{00000000-0005-0000-0000-000096C10000}"/>
    <cellStyle name="Prosent 15 2 4" xfId="49722" xr:uid="{00000000-0005-0000-0000-000097C10000}"/>
    <cellStyle name="Prosent 15 2 4 2" xfId="49723" xr:uid="{00000000-0005-0000-0000-000098C10000}"/>
    <cellStyle name="Prosent 15 2 5" xfId="49724" xr:uid="{00000000-0005-0000-0000-000099C10000}"/>
    <cellStyle name="Prosent 15 2_3. Chng in credit spreads" xfId="49725" xr:uid="{00000000-0005-0000-0000-00009AC10000}"/>
    <cellStyle name="Prosent 15 3" xfId="49726" xr:uid="{00000000-0005-0000-0000-00009BC10000}"/>
    <cellStyle name="Prosent 15 3 2" xfId="49727" xr:uid="{00000000-0005-0000-0000-00009CC10000}"/>
    <cellStyle name="Prosent 15 3 2 2" xfId="49728" xr:uid="{00000000-0005-0000-0000-00009DC10000}"/>
    <cellStyle name="Prosent 15 3 2 2 2" xfId="49729" xr:uid="{00000000-0005-0000-0000-00009EC10000}"/>
    <cellStyle name="Prosent 15 3 2 3" xfId="49730" xr:uid="{00000000-0005-0000-0000-00009FC10000}"/>
    <cellStyle name="Prosent 15 3 2 3 2" xfId="49731" xr:uid="{00000000-0005-0000-0000-0000A0C10000}"/>
    <cellStyle name="Prosent 15 3 2 4" xfId="49732" xr:uid="{00000000-0005-0000-0000-0000A1C10000}"/>
    <cellStyle name="Prosent 15 3 2_3. Chng in credit spreads" xfId="49733" xr:uid="{00000000-0005-0000-0000-0000A2C10000}"/>
    <cellStyle name="Prosent 15 3 3" xfId="49734" xr:uid="{00000000-0005-0000-0000-0000A3C10000}"/>
    <cellStyle name="Prosent 15 3 3 2" xfId="49735" xr:uid="{00000000-0005-0000-0000-0000A4C10000}"/>
    <cellStyle name="Prosent 15 3 4" xfId="49736" xr:uid="{00000000-0005-0000-0000-0000A5C10000}"/>
    <cellStyle name="Prosent 15 3 4 2" xfId="49737" xr:uid="{00000000-0005-0000-0000-0000A6C10000}"/>
    <cellStyle name="Prosent 15 3 5" xfId="49738" xr:uid="{00000000-0005-0000-0000-0000A7C10000}"/>
    <cellStyle name="Prosent 15 3_3. Chng in credit spreads" xfId="49739" xr:uid="{00000000-0005-0000-0000-0000A8C10000}"/>
    <cellStyle name="Prosent 15 4" xfId="49740" xr:uid="{00000000-0005-0000-0000-0000A9C10000}"/>
    <cellStyle name="Prosent 15 4 2" xfId="49741" xr:uid="{00000000-0005-0000-0000-0000AAC10000}"/>
    <cellStyle name="Prosent 15 4 2 2" xfId="49742" xr:uid="{00000000-0005-0000-0000-0000ABC10000}"/>
    <cellStyle name="Prosent 15 4 3" xfId="49743" xr:uid="{00000000-0005-0000-0000-0000ACC10000}"/>
    <cellStyle name="Prosent 15 4 3 2" xfId="49744" xr:uid="{00000000-0005-0000-0000-0000ADC10000}"/>
    <cellStyle name="Prosent 15 4 4" xfId="49745" xr:uid="{00000000-0005-0000-0000-0000AEC10000}"/>
    <cellStyle name="Prosent 15 4_3. Chng in credit spreads" xfId="49746" xr:uid="{00000000-0005-0000-0000-0000AFC10000}"/>
    <cellStyle name="Prosent 15 5" xfId="49747" xr:uid="{00000000-0005-0000-0000-0000B0C10000}"/>
    <cellStyle name="Prosent 15 5 2" xfId="49748" xr:uid="{00000000-0005-0000-0000-0000B1C10000}"/>
    <cellStyle name="Prosent 15 6" xfId="49749" xr:uid="{00000000-0005-0000-0000-0000B2C10000}"/>
    <cellStyle name="Prosent 15 6 2" xfId="49750" xr:uid="{00000000-0005-0000-0000-0000B3C10000}"/>
    <cellStyle name="Prosent 15 7" xfId="49751" xr:uid="{00000000-0005-0000-0000-0000B4C10000}"/>
    <cellStyle name="Prosent 15_3. Chng in credit spreads" xfId="49752" xr:uid="{00000000-0005-0000-0000-0000B5C10000}"/>
    <cellStyle name="Prosent 16" xfId="49753" xr:uid="{00000000-0005-0000-0000-0000B6C10000}"/>
    <cellStyle name="Prosent 16 2" xfId="49754" xr:uid="{00000000-0005-0000-0000-0000B7C10000}"/>
    <cellStyle name="Prosent 16 2 2" xfId="49755" xr:uid="{00000000-0005-0000-0000-0000B8C10000}"/>
    <cellStyle name="Prosent 16 3" xfId="49756" xr:uid="{00000000-0005-0000-0000-0000B9C10000}"/>
    <cellStyle name="Prosent 16 3 2" xfId="49757" xr:uid="{00000000-0005-0000-0000-0000BAC10000}"/>
    <cellStyle name="Prosent 16 4" xfId="49758" xr:uid="{00000000-0005-0000-0000-0000BBC10000}"/>
    <cellStyle name="Prosent 16_3. Chng in credit spreads" xfId="49759" xr:uid="{00000000-0005-0000-0000-0000BCC10000}"/>
    <cellStyle name="Prosent 17" xfId="49760" xr:uid="{00000000-0005-0000-0000-0000BDC10000}"/>
    <cellStyle name="Prosent 17 2" xfId="49761" xr:uid="{00000000-0005-0000-0000-0000BEC10000}"/>
    <cellStyle name="Prosent 17 2 2" xfId="49762" xr:uid="{00000000-0005-0000-0000-0000BFC10000}"/>
    <cellStyle name="Prosent 17 3" xfId="49763" xr:uid="{00000000-0005-0000-0000-0000C0C10000}"/>
    <cellStyle name="Prosent 17_3. Chng in credit spreads" xfId="49764" xr:uid="{00000000-0005-0000-0000-0000C1C10000}"/>
    <cellStyle name="Prosent 18" xfId="49765" xr:uid="{00000000-0005-0000-0000-0000C2C10000}"/>
    <cellStyle name="Prosent 18 2" xfId="49766" xr:uid="{00000000-0005-0000-0000-0000C3C10000}"/>
    <cellStyle name="Prosent 18 2 2" xfId="49767" xr:uid="{00000000-0005-0000-0000-0000C4C10000}"/>
    <cellStyle name="Prosent 18 2 2 2" xfId="49768" xr:uid="{00000000-0005-0000-0000-0000C5C10000}"/>
    <cellStyle name="Prosent 18 2 3" xfId="49769" xr:uid="{00000000-0005-0000-0000-0000C6C10000}"/>
    <cellStyle name="Prosent 18 2 3 2" xfId="49770" xr:uid="{00000000-0005-0000-0000-0000C7C10000}"/>
    <cellStyle name="Prosent 18 2 4" xfId="49771" xr:uid="{00000000-0005-0000-0000-0000C8C10000}"/>
    <cellStyle name="Prosent 18 2_3. Chng in credit spreads" xfId="49772" xr:uid="{00000000-0005-0000-0000-0000C9C10000}"/>
    <cellStyle name="Prosent 18 3" xfId="49773" xr:uid="{00000000-0005-0000-0000-0000CAC10000}"/>
    <cellStyle name="Prosent 18 3 2" xfId="49774" xr:uid="{00000000-0005-0000-0000-0000CBC10000}"/>
    <cellStyle name="Prosent 18 4" xfId="49775" xr:uid="{00000000-0005-0000-0000-0000CCC10000}"/>
    <cellStyle name="Prosent 18 4 2" xfId="49776" xr:uid="{00000000-0005-0000-0000-0000CDC10000}"/>
    <cellStyle name="Prosent 18 5" xfId="49777" xr:uid="{00000000-0005-0000-0000-0000CEC10000}"/>
    <cellStyle name="Prosent 18_3. Chng in credit spreads" xfId="49778" xr:uid="{00000000-0005-0000-0000-0000CFC10000}"/>
    <cellStyle name="Prosent 19" xfId="49779" xr:uid="{00000000-0005-0000-0000-0000D0C10000}"/>
    <cellStyle name="Prosent 19 2" xfId="49780" xr:uid="{00000000-0005-0000-0000-0000D1C10000}"/>
    <cellStyle name="Prosent 2" xfId="9878" xr:uid="{00000000-0005-0000-0000-0000D2C10000}"/>
    <cellStyle name="Prosent 2 10" xfId="49781" xr:uid="{00000000-0005-0000-0000-0000D3C10000}"/>
    <cellStyle name="Prosent 2 10 2" xfId="49782" xr:uid="{00000000-0005-0000-0000-0000D4C10000}"/>
    <cellStyle name="Prosent 2 10 2 2" xfId="49783" xr:uid="{00000000-0005-0000-0000-0000D5C10000}"/>
    <cellStyle name="Prosent 2 10 2 2 2" xfId="49784" xr:uid="{00000000-0005-0000-0000-0000D6C10000}"/>
    <cellStyle name="Prosent 2 10 2 3" xfId="49785" xr:uid="{00000000-0005-0000-0000-0000D7C10000}"/>
    <cellStyle name="Prosent 2 10 2_3. Chng in credit spreads" xfId="49786" xr:uid="{00000000-0005-0000-0000-0000D8C10000}"/>
    <cellStyle name="Prosent 2 10 3" xfId="49787" xr:uid="{00000000-0005-0000-0000-0000D9C10000}"/>
    <cellStyle name="Prosent 2 10 3 2" xfId="49788" xr:uid="{00000000-0005-0000-0000-0000DAC10000}"/>
    <cellStyle name="Prosent 2 10 3 2 2" xfId="49789" xr:uid="{00000000-0005-0000-0000-0000DBC10000}"/>
    <cellStyle name="Prosent 2 10 3 3" xfId="49790" xr:uid="{00000000-0005-0000-0000-0000DCC10000}"/>
    <cellStyle name="Prosent 2 10 3_3. Chng in credit spreads" xfId="49791" xr:uid="{00000000-0005-0000-0000-0000DDC10000}"/>
    <cellStyle name="Prosent 2 10 4" xfId="49792" xr:uid="{00000000-0005-0000-0000-0000DEC10000}"/>
    <cellStyle name="Prosent 2 10 4 2" xfId="49793" xr:uid="{00000000-0005-0000-0000-0000DFC10000}"/>
    <cellStyle name="Prosent 2 10 5" xfId="49794" xr:uid="{00000000-0005-0000-0000-0000E0C10000}"/>
    <cellStyle name="Prosent 2 10_3. Chng in credit spreads" xfId="49795" xr:uid="{00000000-0005-0000-0000-0000E1C10000}"/>
    <cellStyle name="Prosent 2 11" xfId="49796" xr:uid="{00000000-0005-0000-0000-0000E2C10000}"/>
    <cellStyle name="Prosent 2 11 2" xfId="49797" xr:uid="{00000000-0005-0000-0000-0000E3C10000}"/>
    <cellStyle name="Prosent 2 11 2 2" xfId="49798" xr:uid="{00000000-0005-0000-0000-0000E4C10000}"/>
    <cellStyle name="Prosent 2 11 3" xfId="49799" xr:uid="{00000000-0005-0000-0000-0000E5C10000}"/>
    <cellStyle name="Prosent 2 11 3 2" xfId="49800" xr:uid="{00000000-0005-0000-0000-0000E6C10000}"/>
    <cellStyle name="Prosent 2 11 4" xfId="49801" xr:uid="{00000000-0005-0000-0000-0000E7C10000}"/>
    <cellStyle name="Prosent 2 11_3. Chng in credit spreads" xfId="49802" xr:uid="{00000000-0005-0000-0000-0000E8C10000}"/>
    <cellStyle name="Prosent 2 12" xfId="49803" xr:uid="{00000000-0005-0000-0000-0000E9C10000}"/>
    <cellStyle name="Prosent 2 12 2" xfId="49804" xr:uid="{00000000-0005-0000-0000-0000EAC10000}"/>
    <cellStyle name="Prosent 2 12 2 2" xfId="49805" xr:uid="{00000000-0005-0000-0000-0000EBC10000}"/>
    <cellStyle name="Prosent 2 12 3" xfId="49806" xr:uid="{00000000-0005-0000-0000-0000ECC10000}"/>
    <cellStyle name="Prosent 2 12_3. Chng in credit spreads" xfId="49807" xr:uid="{00000000-0005-0000-0000-0000EDC10000}"/>
    <cellStyle name="Prosent 2 13" xfId="49808" xr:uid="{00000000-0005-0000-0000-0000EEC10000}"/>
    <cellStyle name="Prosent 2 13 2" xfId="49809" xr:uid="{00000000-0005-0000-0000-0000EFC10000}"/>
    <cellStyle name="Prosent 2 13 2 2" xfId="49810" xr:uid="{00000000-0005-0000-0000-0000F0C10000}"/>
    <cellStyle name="Prosent 2 13 3" xfId="49811" xr:uid="{00000000-0005-0000-0000-0000F1C10000}"/>
    <cellStyle name="Prosent 2 13_3. Chng in credit spreads" xfId="49812" xr:uid="{00000000-0005-0000-0000-0000F2C10000}"/>
    <cellStyle name="Prosent 2 14" xfId="49813" xr:uid="{00000000-0005-0000-0000-0000F3C10000}"/>
    <cellStyle name="Prosent 2 15" xfId="49814"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40" xr:uid="{00000000-0005-0000-0000-0000F8C10000}"/>
    <cellStyle name="Prosent 2 2 2 2 2 2" xfId="38549" xr:uid="{00000000-0005-0000-0000-0000F9C10000}"/>
    <cellStyle name="Prosent 2 2 2 2 2 2 2" xfId="49815" xr:uid="{00000000-0005-0000-0000-0000FAC10000}"/>
    <cellStyle name="Prosent 2 2 2 2 2 3" xfId="49816" xr:uid="{00000000-0005-0000-0000-0000FBC10000}"/>
    <cellStyle name="Prosent 2 2 2 2 2_3. Chng in credit spreads" xfId="49817" xr:uid="{00000000-0005-0000-0000-0000FCC10000}"/>
    <cellStyle name="Prosent 2 2 2 2 3" xfId="38548" xr:uid="{00000000-0005-0000-0000-0000FDC10000}"/>
    <cellStyle name="Prosent 2 2 2 2 3 2" xfId="49818" xr:uid="{00000000-0005-0000-0000-0000FEC10000}"/>
    <cellStyle name="Prosent 2 2 2 2 3 2 2" xfId="49819" xr:uid="{00000000-0005-0000-0000-0000FFC10000}"/>
    <cellStyle name="Prosent 2 2 2 2 3 3" xfId="49820" xr:uid="{00000000-0005-0000-0000-000000C20000}"/>
    <cellStyle name="Prosent 2 2 2 2 3_3. Chng in credit spreads" xfId="49821" xr:uid="{00000000-0005-0000-0000-000001C20000}"/>
    <cellStyle name="Prosent 2 2 2 2 4" xfId="49822" xr:uid="{00000000-0005-0000-0000-000002C20000}"/>
    <cellStyle name="Prosent 2 2 2 2 4 2" xfId="49823" xr:uid="{00000000-0005-0000-0000-000003C20000}"/>
    <cellStyle name="Prosent 2 2 2 2 4 2 2" xfId="49824" xr:uid="{00000000-0005-0000-0000-000004C20000}"/>
    <cellStyle name="Prosent 2 2 2 2 4 3" xfId="49825" xr:uid="{00000000-0005-0000-0000-000005C20000}"/>
    <cellStyle name="Prosent 2 2 2 2 4_3. Chng in credit spreads" xfId="49826" xr:uid="{00000000-0005-0000-0000-000006C20000}"/>
    <cellStyle name="Prosent 2 2 2 2 5" xfId="49827" xr:uid="{00000000-0005-0000-0000-000007C20000}"/>
    <cellStyle name="Prosent 2 2 2 2 5 2" xfId="49828" xr:uid="{00000000-0005-0000-0000-000008C20000}"/>
    <cellStyle name="Prosent 2 2 2 2 6" xfId="49829" xr:uid="{00000000-0005-0000-0000-000009C20000}"/>
    <cellStyle name="Prosent 2 2 2 2_3. Chng in credit spreads" xfId="49830" xr:uid="{00000000-0005-0000-0000-00000AC20000}"/>
    <cellStyle name="Prosent 2 2 2 3" xfId="38550" xr:uid="{00000000-0005-0000-0000-00000BC20000}"/>
    <cellStyle name="Prosent 2 2 2 3 2" xfId="49831" xr:uid="{00000000-0005-0000-0000-00000CC20000}"/>
    <cellStyle name="Prosent 2 2 2 3 2 2" xfId="49832" xr:uid="{00000000-0005-0000-0000-00000DC20000}"/>
    <cellStyle name="Prosent 2 2 2 3 3" xfId="49833" xr:uid="{00000000-0005-0000-0000-00000EC20000}"/>
    <cellStyle name="Prosent 2 2 2 3 3 2" xfId="49834" xr:uid="{00000000-0005-0000-0000-00000FC20000}"/>
    <cellStyle name="Prosent 2 2 2 3 4" xfId="49835" xr:uid="{00000000-0005-0000-0000-000010C20000}"/>
    <cellStyle name="Prosent 2 2 2 3_3. Chng in credit spreads" xfId="49836" xr:uid="{00000000-0005-0000-0000-000011C20000}"/>
    <cellStyle name="Prosent 2 2 2 4" xfId="38551" xr:uid="{00000000-0005-0000-0000-000012C20000}"/>
    <cellStyle name="Prosent 2 2 2 4 2" xfId="49837" xr:uid="{00000000-0005-0000-0000-000013C20000}"/>
    <cellStyle name="Prosent 2 2 2 4 2 2" xfId="49838" xr:uid="{00000000-0005-0000-0000-000014C20000}"/>
    <cellStyle name="Prosent 2 2 2 4 3" xfId="49839" xr:uid="{00000000-0005-0000-0000-000015C20000}"/>
    <cellStyle name="Prosent 2 2 2 4_3. Chng in credit spreads" xfId="49840" xr:uid="{00000000-0005-0000-0000-000016C20000}"/>
    <cellStyle name="Prosent 2 2 2 5" xfId="38547" xr:uid="{00000000-0005-0000-0000-000017C20000}"/>
    <cellStyle name="Prosent 2 2 2 5 2" xfId="49841" xr:uid="{00000000-0005-0000-0000-000018C20000}"/>
    <cellStyle name="Prosent 2 2 2 5 2 2" xfId="49842" xr:uid="{00000000-0005-0000-0000-000019C20000}"/>
    <cellStyle name="Prosent 2 2 2 5 3" xfId="49843" xr:uid="{00000000-0005-0000-0000-00001AC20000}"/>
    <cellStyle name="Prosent 2 2 2 5_3. Chng in credit spreads" xfId="49844" xr:uid="{00000000-0005-0000-0000-00001BC20000}"/>
    <cellStyle name="Prosent 2 2 2 6" xfId="49845" xr:uid="{00000000-0005-0000-0000-00001CC20000}"/>
    <cellStyle name="Prosent 2 2 2 6 2" xfId="49846" xr:uid="{00000000-0005-0000-0000-00001DC20000}"/>
    <cellStyle name="Prosent 2 2 2 6 2 2" xfId="49847" xr:uid="{00000000-0005-0000-0000-00001EC20000}"/>
    <cellStyle name="Prosent 2 2 2 6 3" xfId="49848" xr:uid="{00000000-0005-0000-0000-00001FC20000}"/>
    <cellStyle name="Prosent 2 2 2 6_3. Chng in credit spreads" xfId="49849" xr:uid="{00000000-0005-0000-0000-000020C20000}"/>
    <cellStyle name="Prosent 2 2 2 7" xfId="49850" xr:uid="{00000000-0005-0000-0000-000021C20000}"/>
    <cellStyle name="Prosent 2 2 2_3. Chng in credit spreads" xfId="49851" xr:uid="{00000000-0005-0000-0000-000022C20000}"/>
    <cellStyle name="Prosent 2 2 3" xfId="33004" xr:uid="{00000000-0005-0000-0000-000023C20000}"/>
    <cellStyle name="Prosent 2 2 3 2" xfId="34476" xr:uid="{00000000-0005-0000-0000-000024C20000}"/>
    <cellStyle name="Prosent 2 2 3 2 2" xfId="38553" xr:uid="{00000000-0005-0000-0000-000025C20000}"/>
    <cellStyle name="Prosent 2 2 3 2 2 2" xfId="49852" xr:uid="{00000000-0005-0000-0000-000026C20000}"/>
    <cellStyle name="Prosent 2 2 3 2 2 2 2" xfId="49853" xr:uid="{00000000-0005-0000-0000-000027C20000}"/>
    <cellStyle name="Prosent 2 2 3 2 2 3" xfId="49854" xr:uid="{00000000-0005-0000-0000-000028C20000}"/>
    <cellStyle name="Prosent 2 2 3 2 2_3. Chng in credit spreads" xfId="49855" xr:uid="{00000000-0005-0000-0000-000029C20000}"/>
    <cellStyle name="Prosent 2 2 3 2 3" xfId="49856" xr:uid="{00000000-0005-0000-0000-00002AC20000}"/>
    <cellStyle name="Prosent 2 2 3 2 3 2" xfId="49857" xr:uid="{00000000-0005-0000-0000-00002BC20000}"/>
    <cellStyle name="Prosent 2 2 3 2 3 2 2" xfId="49858" xr:uid="{00000000-0005-0000-0000-00002CC20000}"/>
    <cellStyle name="Prosent 2 2 3 2 3 3" xfId="49859" xr:uid="{00000000-0005-0000-0000-00002DC20000}"/>
    <cellStyle name="Prosent 2 2 3 2 3_3. Chng in credit spreads" xfId="49860" xr:uid="{00000000-0005-0000-0000-00002EC20000}"/>
    <cellStyle name="Prosent 2 2 3 2 4" xfId="49861" xr:uid="{00000000-0005-0000-0000-00002FC20000}"/>
    <cellStyle name="Prosent 2 2 3 2 4 2" xfId="49862" xr:uid="{00000000-0005-0000-0000-000030C20000}"/>
    <cellStyle name="Prosent 2 2 3 2 4 2 2" xfId="49863" xr:uid="{00000000-0005-0000-0000-000031C20000}"/>
    <cellStyle name="Prosent 2 2 3 2 4 3" xfId="49864" xr:uid="{00000000-0005-0000-0000-000032C20000}"/>
    <cellStyle name="Prosent 2 2 3 2 4_3. Chng in credit spreads" xfId="49865" xr:uid="{00000000-0005-0000-0000-000033C20000}"/>
    <cellStyle name="Prosent 2 2 3 2 5" xfId="49866" xr:uid="{00000000-0005-0000-0000-000034C20000}"/>
    <cellStyle name="Prosent 2 2 3 2 5 2" xfId="49867" xr:uid="{00000000-0005-0000-0000-000035C20000}"/>
    <cellStyle name="Prosent 2 2 3 2 6" xfId="49868" xr:uid="{00000000-0005-0000-0000-000036C20000}"/>
    <cellStyle name="Prosent 2 2 3 2_3. Chng in credit spreads" xfId="49869" xr:uid="{00000000-0005-0000-0000-000037C20000}"/>
    <cellStyle name="Prosent 2 2 3 3" xfId="38552" xr:uid="{00000000-0005-0000-0000-000038C20000}"/>
    <cellStyle name="Prosent 2 2 3 3 2" xfId="49870" xr:uid="{00000000-0005-0000-0000-000039C20000}"/>
    <cellStyle name="Prosent 2 2 3 3 2 2" xfId="49871" xr:uid="{00000000-0005-0000-0000-00003AC20000}"/>
    <cellStyle name="Prosent 2 2 3 3 3" xfId="49872" xr:uid="{00000000-0005-0000-0000-00003BC20000}"/>
    <cellStyle name="Prosent 2 2 3 3_3. Chng in credit spreads" xfId="49873" xr:uid="{00000000-0005-0000-0000-00003CC20000}"/>
    <cellStyle name="Prosent 2 2 3 4" xfId="49874" xr:uid="{00000000-0005-0000-0000-00003DC20000}"/>
    <cellStyle name="Prosent 2 2 3 4 2" xfId="49875" xr:uid="{00000000-0005-0000-0000-00003EC20000}"/>
    <cellStyle name="Prosent 2 2 3 4 2 2" xfId="49876" xr:uid="{00000000-0005-0000-0000-00003FC20000}"/>
    <cellStyle name="Prosent 2 2 3 4 3" xfId="49877" xr:uid="{00000000-0005-0000-0000-000040C20000}"/>
    <cellStyle name="Prosent 2 2 3 4_3. Chng in credit spreads" xfId="49878" xr:uid="{00000000-0005-0000-0000-000041C20000}"/>
    <cellStyle name="Prosent 2 2 3 5" xfId="49879" xr:uid="{00000000-0005-0000-0000-000042C20000}"/>
    <cellStyle name="Prosent 2 2 3 5 2" xfId="49880" xr:uid="{00000000-0005-0000-0000-000043C20000}"/>
    <cellStyle name="Prosent 2 2 3 5 2 2" xfId="49881" xr:uid="{00000000-0005-0000-0000-000044C20000}"/>
    <cellStyle name="Prosent 2 2 3 5 3" xfId="49882" xr:uid="{00000000-0005-0000-0000-000045C20000}"/>
    <cellStyle name="Prosent 2 2 3 5_3. Chng in credit spreads" xfId="49883" xr:uid="{00000000-0005-0000-0000-000046C20000}"/>
    <cellStyle name="Prosent 2 2 3 6" xfId="49884" xr:uid="{00000000-0005-0000-0000-000047C20000}"/>
    <cellStyle name="Prosent 2 2 3 6 2" xfId="49885" xr:uid="{00000000-0005-0000-0000-000048C20000}"/>
    <cellStyle name="Prosent 2 2 3 7" xfId="49886" xr:uid="{00000000-0005-0000-0000-000049C20000}"/>
    <cellStyle name="Prosent 2 2 3_3. Chng in credit spreads" xfId="49887" xr:uid="{00000000-0005-0000-0000-00004AC20000}"/>
    <cellStyle name="Prosent 2 2 4" xfId="34531" xr:uid="{00000000-0005-0000-0000-00004BC20000}"/>
    <cellStyle name="Prosent 2 2 4 2" xfId="38555" xr:uid="{00000000-0005-0000-0000-00004CC20000}"/>
    <cellStyle name="Prosent 2 2 4 2 2" xfId="49888" xr:uid="{00000000-0005-0000-0000-00004DC20000}"/>
    <cellStyle name="Prosent 2 2 4 2 2 2" xfId="49889" xr:uid="{00000000-0005-0000-0000-00004EC20000}"/>
    <cellStyle name="Prosent 2 2 4 2 2 2 2" xfId="49890" xr:uid="{00000000-0005-0000-0000-00004FC20000}"/>
    <cellStyle name="Prosent 2 2 4 2 2 3" xfId="49891" xr:uid="{00000000-0005-0000-0000-000050C20000}"/>
    <cellStyle name="Prosent 2 2 4 2 2_3. Chng in credit spreads" xfId="49892" xr:uid="{00000000-0005-0000-0000-000051C20000}"/>
    <cellStyle name="Prosent 2 2 4 2 3" xfId="49893" xr:uid="{00000000-0005-0000-0000-000052C20000}"/>
    <cellStyle name="Prosent 2 2 4 2 3 2" xfId="49894" xr:uid="{00000000-0005-0000-0000-000053C20000}"/>
    <cellStyle name="Prosent 2 2 4 2 3 2 2" xfId="49895" xr:uid="{00000000-0005-0000-0000-000054C20000}"/>
    <cellStyle name="Prosent 2 2 4 2 3 3" xfId="49896" xr:uid="{00000000-0005-0000-0000-000055C20000}"/>
    <cellStyle name="Prosent 2 2 4 2 3_3. Chng in credit spreads" xfId="49897" xr:uid="{00000000-0005-0000-0000-000056C20000}"/>
    <cellStyle name="Prosent 2 2 4 2 4" xfId="49898" xr:uid="{00000000-0005-0000-0000-000057C20000}"/>
    <cellStyle name="Prosent 2 2 4 2 4 2" xfId="49899" xr:uid="{00000000-0005-0000-0000-000058C20000}"/>
    <cellStyle name="Prosent 2 2 4 2 5" xfId="49900" xr:uid="{00000000-0005-0000-0000-000059C20000}"/>
    <cellStyle name="Prosent 2 2 4 2_3. Chng in credit spreads" xfId="49901" xr:uid="{00000000-0005-0000-0000-00005AC20000}"/>
    <cellStyle name="Prosent 2 2 4 3" xfId="38554" xr:uid="{00000000-0005-0000-0000-00005BC20000}"/>
    <cellStyle name="Prosent 2 2 4 3 2" xfId="49902" xr:uid="{00000000-0005-0000-0000-00005CC20000}"/>
    <cellStyle name="Prosent 2 2 4 3 2 2" xfId="49903" xr:uid="{00000000-0005-0000-0000-00005DC20000}"/>
    <cellStyle name="Prosent 2 2 4 3 3" xfId="49904" xr:uid="{00000000-0005-0000-0000-00005EC20000}"/>
    <cellStyle name="Prosent 2 2 4 3_3. Chng in credit spreads" xfId="49905" xr:uid="{00000000-0005-0000-0000-00005FC20000}"/>
    <cellStyle name="Prosent 2 2 4 4" xfId="49906" xr:uid="{00000000-0005-0000-0000-000060C20000}"/>
    <cellStyle name="Prosent 2 2 4 4 2" xfId="49907" xr:uid="{00000000-0005-0000-0000-000061C20000}"/>
    <cellStyle name="Prosent 2 2 4 4 2 2" xfId="49908" xr:uid="{00000000-0005-0000-0000-000062C20000}"/>
    <cellStyle name="Prosent 2 2 4 4 3" xfId="49909" xr:uid="{00000000-0005-0000-0000-000063C20000}"/>
    <cellStyle name="Prosent 2 2 4 4_3. Chng in credit spreads" xfId="49910" xr:uid="{00000000-0005-0000-0000-000064C20000}"/>
    <cellStyle name="Prosent 2 2 4 5" xfId="49911" xr:uid="{00000000-0005-0000-0000-000065C20000}"/>
    <cellStyle name="Prosent 2 2 4 5 2" xfId="49912" xr:uid="{00000000-0005-0000-0000-000066C20000}"/>
    <cellStyle name="Prosent 2 2 4 5 2 2" xfId="49913" xr:uid="{00000000-0005-0000-0000-000067C20000}"/>
    <cellStyle name="Prosent 2 2 4 5 3" xfId="49914" xr:uid="{00000000-0005-0000-0000-000068C20000}"/>
    <cellStyle name="Prosent 2 2 4 5_3. Chng in credit spreads" xfId="49915" xr:uid="{00000000-0005-0000-0000-000069C20000}"/>
    <cellStyle name="Prosent 2 2 4 6" xfId="49916" xr:uid="{00000000-0005-0000-0000-00006AC20000}"/>
    <cellStyle name="Prosent 2 2 4 6 2" xfId="49917" xr:uid="{00000000-0005-0000-0000-00006BC20000}"/>
    <cellStyle name="Prosent 2 2 4 7" xfId="49918" xr:uid="{00000000-0005-0000-0000-00006CC20000}"/>
    <cellStyle name="Prosent 2 2 4_3. Chng in credit spreads" xfId="49919" xr:uid="{00000000-0005-0000-0000-00006DC20000}"/>
    <cellStyle name="Prosent 2 2 5" xfId="38556" xr:uid="{00000000-0005-0000-0000-00006EC20000}"/>
    <cellStyle name="Prosent 2 2 5 2" xfId="49920" xr:uid="{00000000-0005-0000-0000-00006FC20000}"/>
    <cellStyle name="Prosent 2 2 5 2 2" xfId="49921" xr:uid="{00000000-0005-0000-0000-000070C20000}"/>
    <cellStyle name="Prosent 2 2 5 2 2 2" xfId="49922" xr:uid="{00000000-0005-0000-0000-000071C20000}"/>
    <cellStyle name="Prosent 2 2 5 2 3" xfId="49923" xr:uid="{00000000-0005-0000-0000-000072C20000}"/>
    <cellStyle name="Prosent 2 2 5 2_3. Chng in credit spreads" xfId="49924" xr:uid="{00000000-0005-0000-0000-000073C20000}"/>
    <cellStyle name="Prosent 2 2 5 3" xfId="49925" xr:uid="{00000000-0005-0000-0000-000074C20000}"/>
    <cellStyle name="Prosent 2 2 5 3 2" xfId="49926" xr:uid="{00000000-0005-0000-0000-000075C20000}"/>
    <cellStyle name="Prosent 2 2 5 3 2 2" xfId="49927" xr:uid="{00000000-0005-0000-0000-000076C20000}"/>
    <cellStyle name="Prosent 2 2 5 3 3" xfId="49928" xr:uid="{00000000-0005-0000-0000-000077C20000}"/>
    <cellStyle name="Prosent 2 2 5 3_3. Chng in credit spreads" xfId="49929" xr:uid="{00000000-0005-0000-0000-000078C20000}"/>
    <cellStyle name="Prosent 2 2 5 4" xfId="49930" xr:uid="{00000000-0005-0000-0000-000079C20000}"/>
    <cellStyle name="Prosent 2 2 5 4 2" xfId="49931" xr:uid="{00000000-0005-0000-0000-00007AC20000}"/>
    <cellStyle name="Prosent 2 2 5 4 2 2" xfId="49932" xr:uid="{00000000-0005-0000-0000-00007BC20000}"/>
    <cellStyle name="Prosent 2 2 5 4 3" xfId="49933" xr:uid="{00000000-0005-0000-0000-00007CC20000}"/>
    <cellStyle name="Prosent 2 2 5 4_3. Chng in credit spreads" xfId="49934" xr:uid="{00000000-0005-0000-0000-00007DC20000}"/>
    <cellStyle name="Prosent 2 2 5 5" xfId="49935" xr:uid="{00000000-0005-0000-0000-00007EC20000}"/>
    <cellStyle name="Prosent 2 2 5 5 2" xfId="49936" xr:uid="{00000000-0005-0000-0000-00007FC20000}"/>
    <cellStyle name="Prosent 2 2 5 6" xfId="49937" xr:uid="{00000000-0005-0000-0000-000080C20000}"/>
    <cellStyle name="Prosent 2 2 5_3. Chng in credit spreads" xfId="49938" xr:uid="{00000000-0005-0000-0000-000081C20000}"/>
    <cellStyle name="Prosent 2 2 6" xfId="38557" xr:uid="{00000000-0005-0000-0000-000082C20000}"/>
    <cellStyle name="Prosent 2 2 6 2" xfId="49939" xr:uid="{00000000-0005-0000-0000-000083C20000}"/>
    <cellStyle name="Prosent 2 2 6 2 2" xfId="49940" xr:uid="{00000000-0005-0000-0000-000084C20000}"/>
    <cellStyle name="Prosent 2 2 6 3" xfId="49941" xr:uid="{00000000-0005-0000-0000-000085C20000}"/>
    <cellStyle name="Prosent 2 2 6 3 2" xfId="49942" xr:uid="{00000000-0005-0000-0000-000086C20000}"/>
    <cellStyle name="Prosent 2 2 6 4" xfId="49943" xr:uid="{00000000-0005-0000-0000-000087C20000}"/>
    <cellStyle name="Prosent 2 2 6_3. Chng in credit spreads" xfId="49944" xr:uid="{00000000-0005-0000-0000-000088C20000}"/>
    <cellStyle name="Prosent 2 2 7" xfId="49945" xr:uid="{00000000-0005-0000-0000-000089C20000}"/>
    <cellStyle name="Prosent 2 2 7 2" xfId="49946" xr:uid="{00000000-0005-0000-0000-00008AC20000}"/>
    <cellStyle name="Prosent 2 2 7 2 2" xfId="49947" xr:uid="{00000000-0005-0000-0000-00008BC20000}"/>
    <cellStyle name="Prosent 2 2 7 3" xfId="49948" xr:uid="{00000000-0005-0000-0000-00008CC20000}"/>
    <cellStyle name="Prosent 2 2 7_3. Chng in credit spreads" xfId="49949" xr:uid="{00000000-0005-0000-0000-00008DC20000}"/>
    <cellStyle name="Prosent 2 2 8" xfId="49950" xr:uid="{00000000-0005-0000-0000-00008EC20000}"/>
    <cellStyle name="Prosent 2 2 8 2" xfId="49951" xr:uid="{00000000-0005-0000-0000-00008FC20000}"/>
    <cellStyle name="Prosent 2 2 8 2 2" xfId="49952" xr:uid="{00000000-0005-0000-0000-000090C20000}"/>
    <cellStyle name="Prosent 2 2 8 3" xfId="49953" xr:uid="{00000000-0005-0000-0000-000091C20000}"/>
    <cellStyle name="Prosent 2 2 8_3. Chng in credit spreads" xfId="49954" xr:uid="{00000000-0005-0000-0000-000092C20000}"/>
    <cellStyle name="Prosent 2 2_3. Chng in credit spreads" xfId="49955" xr:uid="{00000000-0005-0000-0000-000093C20000}"/>
    <cellStyle name="Prosent 2 3" xfId="9881" xr:uid="{00000000-0005-0000-0000-000094C20000}"/>
    <cellStyle name="Prosent 2 3 2" xfId="33005" xr:uid="{00000000-0005-0000-0000-000095C20000}"/>
    <cellStyle name="Prosent 2 3 2 2" xfId="34559" xr:uid="{00000000-0005-0000-0000-000096C20000}"/>
    <cellStyle name="Prosent 2 3 2 2 2" xfId="49956" xr:uid="{00000000-0005-0000-0000-000097C20000}"/>
    <cellStyle name="Prosent 2 3 2 2 2 2" xfId="49957" xr:uid="{00000000-0005-0000-0000-000098C20000}"/>
    <cellStyle name="Prosent 2 3 2 2 2 2 2" xfId="49958" xr:uid="{00000000-0005-0000-0000-000099C20000}"/>
    <cellStyle name="Prosent 2 3 2 2 2 3" xfId="49959" xr:uid="{00000000-0005-0000-0000-00009AC20000}"/>
    <cellStyle name="Prosent 2 3 2 2 2_3. Chng in credit spreads" xfId="49960" xr:uid="{00000000-0005-0000-0000-00009BC20000}"/>
    <cellStyle name="Prosent 2 3 2 2 3" xfId="49961" xr:uid="{00000000-0005-0000-0000-00009CC20000}"/>
    <cellStyle name="Prosent 2 3 2 2 3 2" xfId="49962" xr:uid="{00000000-0005-0000-0000-00009DC20000}"/>
    <cellStyle name="Prosent 2 3 2 2 3 2 2" xfId="49963" xr:uid="{00000000-0005-0000-0000-00009EC20000}"/>
    <cellStyle name="Prosent 2 3 2 2 3 3" xfId="49964" xr:uid="{00000000-0005-0000-0000-00009FC20000}"/>
    <cellStyle name="Prosent 2 3 2 2 3_3. Chng in credit spreads" xfId="49965" xr:uid="{00000000-0005-0000-0000-0000A0C20000}"/>
    <cellStyle name="Prosent 2 3 2 2 4" xfId="49966" xr:uid="{00000000-0005-0000-0000-0000A1C20000}"/>
    <cellStyle name="Prosent 2 3 2 2 4 2" xfId="49967" xr:uid="{00000000-0005-0000-0000-0000A2C20000}"/>
    <cellStyle name="Prosent 2 3 2 2 4 2 2" xfId="49968" xr:uid="{00000000-0005-0000-0000-0000A3C20000}"/>
    <cellStyle name="Prosent 2 3 2 2 4 3" xfId="49969" xr:uid="{00000000-0005-0000-0000-0000A4C20000}"/>
    <cellStyle name="Prosent 2 3 2 2 4_3. Chng in credit spreads" xfId="49970" xr:uid="{00000000-0005-0000-0000-0000A5C20000}"/>
    <cellStyle name="Prosent 2 3 2 2 5" xfId="49971" xr:uid="{00000000-0005-0000-0000-0000A6C20000}"/>
    <cellStyle name="Prosent 2 3 2 2 5 2" xfId="49972" xr:uid="{00000000-0005-0000-0000-0000A7C20000}"/>
    <cellStyle name="Prosent 2 3 2 2 6" xfId="49973" xr:uid="{00000000-0005-0000-0000-0000A8C20000}"/>
    <cellStyle name="Prosent 2 3 2 2_3. Chng in credit spreads" xfId="49974" xr:uid="{00000000-0005-0000-0000-0000A9C20000}"/>
    <cellStyle name="Prosent 2 3 2 3" xfId="49975" xr:uid="{00000000-0005-0000-0000-0000AAC20000}"/>
    <cellStyle name="Prosent 2 3 2 3 2" xfId="49976" xr:uid="{00000000-0005-0000-0000-0000ABC20000}"/>
    <cellStyle name="Prosent 2 3 2 3 2 2" xfId="49977" xr:uid="{00000000-0005-0000-0000-0000ACC20000}"/>
    <cellStyle name="Prosent 2 3 2 3 3" xfId="49978" xr:uid="{00000000-0005-0000-0000-0000ADC20000}"/>
    <cellStyle name="Prosent 2 3 2 3_3. Chng in credit spreads" xfId="49979" xr:uid="{00000000-0005-0000-0000-0000AEC20000}"/>
    <cellStyle name="Prosent 2 3 2 4" xfId="49980" xr:uid="{00000000-0005-0000-0000-0000AFC20000}"/>
    <cellStyle name="Prosent 2 3 2 4 2" xfId="49981" xr:uid="{00000000-0005-0000-0000-0000B0C20000}"/>
    <cellStyle name="Prosent 2 3 2 4 2 2" xfId="49982" xr:uid="{00000000-0005-0000-0000-0000B1C20000}"/>
    <cellStyle name="Prosent 2 3 2 4 3" xfId="49983" xr:uid="{00000000-0005-0000-0000-0000B2C20000}"/>
    <cellStyle name="Prosent 2 3 2 4_3. Chng in credit spreads" xfId="49984" xr:uid="{00000000-0005-0000-0000-0000B3C20000}"/>
    <cellStyle name="Prosent 2 3 2 5" xfId="49985" xr:uid="{00000000-0005-0000-0000-0000B4C20000}"/>
    <cellStyle name="Prosent 2 3 2 5 2" xfId="49986" xr:uid="{00000000-0005-0000-0000-0000B5C20000}"/>
    <cellStyle name="Prosent 2 3 2 5 2 2" xfId="49987" xr:uid="{00000000-0005-0000-0000-0000B6C20000}"/>
    <cellStyle name="Prosent 2 3 2 5 3" xfId="49988" xr:uid="{00000000-0005-0000-0000-0000B7C20000}"/>
    <cellStyle name="Prosent 2 3 2 5_3. Chng in credit spreads" xfId="49989" xr:uid="{00000000-0005-0000-0000-0000B8C20000}"/>
    <cellStyle name="Prosent 2 3 2 6" xfId="49990" xr:uid="{00000000-0005-0000-0000-0000B9C20000}"/>
    <cellStyle name="Prosent 2 3 2 6 2" xfId="49991" xr:uid="{00000000-0005-0000-0000-0000BAC20000}"/>
    <cellStyle name="Prosent 2 3 2 6 2 2" xfId="49992" xr:uid="{00000000-0005-0000-0000-0000BBC20000}"/>
    <cellStyle name="Prosent 2 3 2 6 3" xfId="49993" xr:uid="{00000000-0005-0000-0000-0000BCC20000}"/>
    <cellStyle name="Prosent 2 3 2 6_3. Chng in credit spreads" xfId="49994" xr:uid="{00000000-0005-0000-0000-0000BDC20000}"/>
    <cellStyle name="Prosent 2 3 2 7" xfId="49995" xr:uid="{00000000-0005-0000-0000-0000BEC20000}"/>
    <cellStyle name="Prosent 2 3 2_3. Chng in credit spreads" xfId="49996" xr:uid="{00000000-0005-0000-0000-0000BFC20000}"/>
    <cellStyle name="Prosent 2 3 3" xfId="34711" xr:uid="{00000000-0005-0000-0000-0000C0C20000}"/>
    <cellStyle name="Prosent 2 3 3 2" xfId="49997" xr:uid="{00000000-0005-0000-0000-0000C1C20000}"/>
    <cellStyle name="Prosent 2 3 3 2 2" xfId="49998" xr:uid="{00000000-0005-0000-0000-0000C2C20000}"/>
    <cellStyle name="Prosent 2 3 3 2 2 2" xfId="49999" xr:uid="{00000000-0005-0000-0000-0000C3C20000}"/>
    <cellStyle name="Prosent 2 3 3 2 2 2 2" xfId="50000" xr:uid="{00000000-0005-0000-0000-0000C4C20000}"/>
    <cellStyle name="Prosent 2 3 3 2 2 3" xfId="50001" xr:uid="{00000000-0005-0000-0000-0000C5C20000}"/>
    <cellStyle name="Prosent 2 3 3 2 2_3. Chng in credit spreads" xfId="50002" xr:uid="{00000000-0005-0000-0000-0000C6C20000}"/>
    <cellStyle name="Prosent 2 3 3 2 3" xfId="50003" xr:uid="{00000000-0005-0000-0000-0000C7C20000}"/>
    <cellStyle name="Prosent 2 3 3 2 3 2" xfId="50004" xr:uid="{00000000-0005-0000-0000-0000C8C20000}"/>
    <cellStyle name="Prosent 2 3 3 2 3 2 2" xfId="50005" xr:uid="{00000000-0005-0000-0000-0000C9C20000}"/>
    <cellStyle name="Prosent 2 3 3 2 3 3" xfId="50006" xr:uid="{00000000-0005-0000-0000-0000CAC20000}"/>
    <cellStyle name="Prosent 2 3 3 2 3_3. Chng in credit spreads" xfId="50007" xr:uid="{00000000-0005-0000-0000-0000CBC20000}"/>
    <cellStyle name="Prosent 2 3 3 2 4" xfId="50008" xr:uid="{00000000-0005-0000-0000-0000CCC20000}"/>
    <cellStyle name="Prosent 2 3 3 2 4 2" xfId="50009" xr:uid="{00000000-0005-0000-0000-0000CDC20000}"/>
    <cellStyle name="Prosent 2 3 3 2 4 2 2" xfId="50010" xr:uid="{00000000-0005-0000-0000-0000CEC20000}"/>
    <cellStyle name="Prosent 2 3 3 2 4 3" xfId="50011" xr:uid="{00000000-0005-0000-0000-0000CFC20000}"/>
    <cellStyle name="Prosent 2 3 3 2 4_3. Chng in credit spreads" xfId="50012" xr:uid="{00000000-0005-0000-0000-0000D0C20000}"/>
    <cellStyle name="Prosent 2 3 3 2 5" xfId="50013" xr:uid="{00000000-0005-0000-0000-0000D1C20000}"/>
    <cellStyle name="Prosent 2 3 3 2 5 2" xfId="50014" xr:uid="{00000000-0005-0000-0000-0000D2C20000}"/>
    <cellStyle name="Prosent 2 3 3 2 6" xfId="50015" xr:uid="{00000000-0005-0000-0000-0000D3C20000}"/>
    <cellStyle name="Prosent 2 3 3 2_3. Chng in credit spreads" xfId="50016" xr:uid="{00000000-0005-0000-0000-0000D4C20000}"/>
    <cellStyle name="Prosent 2 3 3 3" xfId="50017" xr:uid="{00000000-0005-0000-0000-0000D5C20000}"/>
    <cellStyle name="Prosent 2 3 3 3 2" xfId="50018" xr:uid="{00000000-0005-0000-0000-0000D6C20000}"/>
    <cellStyle name="Prosent 2 3 3 3 2 2" xfId="50019" xr:uid="{00000000-0005-0000-0000-0000D7C20000}"/>
    <cellStyle name="Prosent 2 3 3 3 3" xfId="50020" xr:uid="{00000000-0005-0000-0000-0000D8C20000}"/>
    <cellStyle name="Prosent 2 3 3 3_3. Chng in credit spreads" xfId="50021" xr:uid="{00000000-0005-0000-0000-0000D9C20000}"/>
    <cellStyle name="Prosent 2 3 3 4" xfId="50022" xr:uid="{00000000-0005-0000-0000-0000DAC20000}"/>
    <cellStyle name="Prosent 2 3 3 4 2" xfId="50023" xr:uid="{00000000-0005-0000-0000-0000DBC20000}"/>
    <cellStyle name="Prosent 2 3 3 4 2 2" xfId="50024" xr:uid="{00000000-0005-0000-0000-0000DCC20000}"/>
    <cellStyle name="Prosent 2 3 3 4 3" xfId="50025" xr:uid="{00000000-0005-0000-0000-0000DDC20000}"/>
    <cellStyle name="Prosent 2 3 3 4_3. Chng in credit spreads" xfId="50026" xr:uid="{00000000-0005-0000-0000-0000DEC20000}"/>
    <cellStyle name="Prosent 2 3 3 5" xfId="50027" xr:uid="{00000000-0005-0000-0000-0000DFC20000}"/>
    <cellStyle name="Prosent 2 3 3 5 2" xfId="50028" xr:uid="{00000000-0005-0000-0000-0000E0C20000}"/>
    <cellStyle name="Prosent 2 3 3 5 2 2" xfId="50029" xr:uid="{00000000-0005-0000-0000-0000E1C20000}"/>
    <cellStyle name="Prosent 2 3 3 5 3" xfId="50030" xr:uid="{00000000-0005-0000-0000-0000E2C20000}"/>
    <cellStyle name="Prosent 2 3 3 5_3. Chng in credit spreads" xfId="50031" xr:uid="{00000000-0005-0000-0000-0000E3C20000}"/>
    <cellStyle name="Prosent 2 3 3 6" xfId="50032" xr:uid="{00000000-0005-0000-0000-0000E4C20000}"/>
    <cellStyle name="Prosent 2 3 3 6 2" xfId="50033" xr:uid="{00000000-0005-0000-0000-0000E5C20000}"/>
    <cellStyle name="Prosent 2 3 3 7" xfId="50034" xr:uid="{00000000-0005-0000-0000-0000E6C20000}"/>
    <cellStyle name="Prosent 2 3 3_3. Chng in credit spreads" xfId="50035" xr:uid="{00000000-0005-0000-0000-0000E7C20000}"/>
    <cellStyle name="Prosent 2 3 4" xfId="50036" xr:uid="{00000000-0005-0000-0000-0000E8C20000}"/>
    <cellStyle name="Prosent 2 3 4 2" xfId="50037" xr:uid="{00000000-0005-0000-0000-0000E9C20000}"/>
    <cellStyle name="Prosent 2 3 4 2 2" xfId="50038" xr:uid="{00000000-0005-0000-0000-0000EAC20000}"/>
    <cellStyle name="Prosent 2 3 4 2 2 2" xfId="50039" xr:uid="{00000000-0005-0000-0000-0000EBC20000}"/>
    <cellStyle name="Prosent 2 3 4 2 3" xfId="50040" xr:uid="{00000000-0005-0000-0000-0000ECC20000}"/>
    <cellStyle name="Prosent 2 3 4 2_3. Chng in credit spreads" xfId="50041" xr:uid="{00000000-0005-0000-0000-0000EDC20000}"/>
    <cellStyle name="Prosent 2 3 4 3" xfId="50042" xr:uid="{00000000-0005-0000-0000-0000EEC20000}"/>
    <cellStyle name="Prosent 2 3 4 3 2" xfId="50043" xr:uid="{00000000-0005-0000-0000-0000EFC20000}"/>
    <cellStyle name="Prosent 2 3 4 3 2 2" xfId="50044" xr:uid="{00000000-0005-0000-0000-0000F0C20000}"/>
    <cellStyle name="Prosent 2 3 4 3 3" xfId="50045" xr:uid="{00000000-0005-0000-0000-0000F1C20000}"/>
    <cellStyle name="Prosent 2 3 4 3_3. Chng in credit spreads" xfId="50046" xr:uid="{00000000-0005-0000-0000-0000F2C20000}"/>
    <cellStyle name="Prosent 2 3 4 4" xfId="50047" xr:uid="{00000000-0005-0000-0000-0000F3C20000}"/>
    <cellStyle name="Prosent 2 3 4 4 2" xfId="50048" xr:uid="{00000000-0005-0000-0000-0000F4C20000}"/>
    <cellStyle name="Prosent 2 3 4 4 2 2" xfId="50049" xr:uid="{00000000-0005-0000-0000-0000F5C20000}"/>
    <cellStyle name="Prosent 2 3 4 4 3" xfId="50050" xr:uid="{00000000-0005-0000-0000-0000F6C20000}"/>
    <cellStyle name="Prosent 2 3 4 4_3. Chng in credit spreads" xfId="50051" xr:uid="{00000000-0005-0000-0000-0000F7C20000}"/>
    <cellStyle name="Prosent 2 3 4 5" xfId="50052" xr:uid="{00000000-0005-0000-0000-0000F8C20000}"/>
    <cellStyle name="Prosent 2 3 4 5 2" xfId="50053" xr:uid="{00000000-0005-0000-0000-0000F9C20000}"/>
    <cellStyle name="Prosent 2 3 4 6" xfId="50054" xr:uid="{00000000-0005-0000-0000-0000FAC20000}"/>
    <cellStyle name="Prosent 2 3 4_3. Chng in credit spreads" xfId="50055" xr:uid="{00000000-0005-0000-0000-0000FBC20000}"/>
    <cellStyle name="Prosent 2 3 5" xfId="50056" xr:uid="{00000000-0005-0000-0000-0000FCC20000}"/>
    <cellStyle name="Prosent 2 3 5 2" xfId="50057" xr:uid="{00000000-0005-0000-0000-0000FDC20000}"/>
    <cellStyle name="Prosent 2 3 5 2 2" xfId="50058" xr:uid="{00000000-0005-0000-0000-0000FEC20000}"/>
    <cellStyle name="Prosent 2 3 5 3" xfId="50059" xr:uid="{00000000-0005-0000-0000-0000FFC20000}"/>
    <cellStyle name="Prosent 2 3 5 3 2" xfId="50060" xr:uid="{00000000-0005-0000-0000-000000C30000}"/>
    <cellStyle name="Prosent 2 3 5 4" xfId="50061" xr:uid="{00000000-0005-0000-0000-000001C30000}"/>
    <cellStyle name="Prosent 2 3 5_3. Chng in credit spreads" xfId="50062" xr:uid="{00000000-0005-0000-0000-000002C30000}"/>
    <cellStyle name="Prosent 2 3 6" xfId="50063" xr:uid="{00000000-0005-0000-0000-000003C30000}"/>
    <cellStyle name="Prosent 2 3 6 2" xfId="50064" xr:uid="{00000000-0005-0000-0000-000004C30000}"/>
    <cellStyle name="Prosent 2 3 6 2 2" xfId="50065" xr:uid="{00000000-0005-0000-0000-000005C30000}"/>
    <cellStyle name="Prosent 2 3 6 3" xfId="50066" xr:uid="{00000000-0005-0000-0000-000006C30000}"/>
    <cellStyle name="Prosent 2 3 6_3. Chng in credit spreads" xfId="50067" xr:uid="{00000000-0005-0000-0000-000007C30000}"/>
    <cellStyle name="Prosent 2 3 7" xfId="50068" xr:uid="{00000000-0005-0000-0000-000008C30000}"/>
    <cellStyle name="Prosent 2 3 7 2" xfId="50069" xr:uid="{00000000-0005-0000-0000-000009C30000}"/>
    <cellStyle name="Prosent 2 3 7 2 2" xfId="50070" xr:uid="{00000000-0005-0000-0000-00000AC30000}"/>
    <cellStyle name="Prosent 2 3 7 3" xfId="50071" xr:uid="{00000000-0005-0000-0000-00000BC30000}"/>
    <cellStyle name="Prosent 2 3 7_3. Chng in credit spreads" xfId="50072" xr:uid="{00000000-0005-0000-0000-00000CC30000}"/>
    <cellStyle name="Prosent 2 3 8" xfId="50073" xr:uid="{00000000-0005-0000-0000-00000DC30000}"/>
    <cellStyle name="Prosent 2 3 8 2" xfId="50074" xr:uid="{00000000-0005-0000-0000-00000EC30000}"/>
    <cellStyle name="Prosent 2 3 8 2 2" xfId="50075" xr:uid="{00000000-0005-0000-0000-00000FC30000}"/>
    <cellStyle name="Prosent 2 3 8 3" xfId="50076" xr:uid="{00000000-0005-0000-0000-000010C30000}"/>
    <cellStyle name="Prosent 2 3 8_3. Chng in credit spreads" xfId="50077" xr:uid="{00000000-0005-0000-0000-000011C30000}"/>
    <cellStyle name="Prosent 2 3_3. Chng in credit spreads" xfId="50078" xr:uid="{00000000-0005-0000-0000-000012C30000}"/>
    <cellStyle name="Prosent 2 4" xfId="34475" xr:uid="{00000000-0005-0000-0000-000013C30000}"/>
    <cellStyle name="Prosent 2 4 2" xfId="34715" xr:uid="{00000000-0005-0000-0000-000014C30000}"/>
    <cellStyle name="Prosent 2 4 2 2" xfId="38560" xr:uid="{00000000-0005-0000-0000-000015C30000}"/>
    <cellStyle name="Prosent 2 4 2 2 2" xfId="50079" xr:uid="{00000000-0005-0000-0000-000016C30000}"/>
    <cellStyle name="Prosent 2 4 2 2 2 2" xfId="50080" xr:uid="{00000000-0005-0000-0000-000017C30000}"/>
    <cellStyle name="Prosent 2 4 2 2 3" xfId="50081" xr:uid="{00000000-0005-0000-0000-000018C30000}"/>
    <cellStyle name="Prosent 2 4 2 2_3. Chng in credit spreads" xfId="50082" xr:uid="{00000000-0005-0000-0000-000019C30000}"/>
    <cellStyle name="Prosent 2 4 2 3" xfId="38559" xr:uid="{00000000-0005-0000-0000-00001AC30000}"/>
    <cellStyle name="Prosent 2 4 2 3 2" xfId="50083" xr:uid="{00000000-0005-0000-0000-00001BC30000}"/>
    <cellStyle name="Prosent 2 4 2 3 2 2" xfId="50084" xr:uid="{00000000-0005-0000-0000-00001CC30000}"/>
    <cellStyle name="Prosent 2 4 2 3 3" xfId="50085" xr:uid="{00000000-0005-0000-0000-00001DC30000}"/>
    <cellStyle name="Prosent 2 4 2 3_3. Chng in credit spreads" xfId="50086" xr:uid="{00000000-0005-0000-0000-00001EC30000}"/>
    <cellStyle name="Prosent 2 4 2 4" xfId="50087" xr:uid="{00000000-0005-0000-0000-00001FC30000}"/>
    <cellStyle name="Prosent 2 4 2 4 2" xfId="50088" xr:uid="{00000000-0005-0000-0000-000020C30000}"/>
    <cellStyle name="Prosent 2 4 2 4 2 2" xfId="50089" xr:uid="{00000000-0005-0000-0000-000021C30000}"/>
    <cellStyle name="Prosent 2 4 2 4 3" xfId="50090" xr:uid="{00000000-0005-0000-0000-000022C30000}"/>
    <cellStyle name="Prosent 2 4 2 4_3. Chng in credit spreads" xfId="50091" xr:uid="{00000000-0005-0000-0000-000023C30000}"/>
    <cellStyle name="Prosent 2 4 2 5" xfId="50092" xr:uid="{00000000-0005-0000-0000-000024C30000}"/>
    <cellStyle name="Prosent 2 4 2 5 2" xfId="50093" xr:uid="{00000000-0005-0000-0000-000025C30000}"/>
    <cellStyle name="Prosent 2 4 2 6" xfId="50094" xr:uid="{00000000-0005-0000-0000-000026C30000}"/>
    <cellStyle name="Prosent 2 4 2_3. Chng in credit spreads" xfId="50095" xr:uid="{00000000-0005-0000-0000-000027C30000}"/>
    <cellStyle name="Prosent 2 4 3" xfId="38561" xr:uid="{00000000-0005-0000-0000-000028C30000}"/>
    <cellStyle name="Prosent 2 4 3 2" xfId="50096" xr:uid="{00000000-0005-0000-0000-000029C30000}"/>
    <cellStyle name="Prosent 2 4 3 2 2" xfId="50097" xr:uid="{00000000-0005-0000-0000-00002AC30000}"/>
    <cellStyle name="Prosent 2 4 3 3" xfId="50098" xr:uid="{00000000-0005-0000-0000-00002BC30000}"/>
    <cellStyle name="Prosent 2 4 3_3. Chng in credit spreads" xfId="50099" xr:uid="{00000000-0005-0000-0000-00002CC30000}"/>
    <cellStyle name="Prosent 2 4 4" xfId="38562" xr:uid="{00000000-0005-0000-0000-00002DC30000}"/>
    <cellStyle name="Prosent 2 4 4 2" xfId="50100" xr:uid="{00000000-0005-0000-0000-00002EC30000}"/>
    <cellStyle name="Prosent 2 4 4 2 2" xfId="50101" xr:uid="{00000000-0005-0000-0000-00002FC30000}"/>
    <cellStyle name="Prosent 2 4 4 3" xfId="50102" xr:uid="{00000000-0005-0000-0000-000030C30000}"/>
    <cellStyle name="Prosent 2 4 4_3. Chng in credit spreads" xfId="50103" xr:uid="{00000000-0005-0000-0000-000031C30000}"/>
    <cellStyle name="Prosent 2 4 5" xfId="38558" xr:uid="{00000000-0005-0000-0000-000032C30000}"/>
    <cellStyle name="Prosent 2 4 5 2" xfId="50104" xr:uid="{00000000-0005-0000-0000-000033C30000}"/>
    <cellStyle name="Prosent 2 4 5 2 2" xfId="50105" xr:uid="{00000000-0005-0000-0000-000034C30000}"/>
    <cellStyle name="Prosent 2 4 5 3" xfId="50106" xr:uid="{00000000-0005-0000-0000-000035C30000}"/>
    <cellStyle name="Prosent 2 4 5_3. Chng in credit spreads" xfId="50107" xr:uid="{00000000-0005-0000-0000-000036C30000}"/>
    <cellStyle name="Prosent 2 4 6" xfId="50108" xr:uid="{00000000-0005-0000-0000-000037C30000}"/>
    <cellStyle name="Prosent 2 4 6 2" xfId="50109" xr:uid="{00000000-0005-0000-0000-000038C30000}"/>
    <cellStyle name="Prosent 2 4 6 2 2" xfId="50110" xr:uid="{00000000-0005-0000-0000-000039C30000}"/>
    <cellStyle name="Prosent 2 4 6 3" xfId="50111" xr:uid="{00000000-0005-0000-0000-00003AC30000}"/>
    <cellStyle name="Prosent 2 4 6_3. Chng in credit spreads" xfId="50112" xr:uid="{00000000-0005-0000-0000-00003BC30000}"/>
    <cellStyle name="Prosent 2 4 7" xfId="50113" xr:uid="{00000000-0005-0000-0000-00003CC30000}"/>
    <cellStyle name="Prosent 2 4_3. Chng in credit spreads" xfId="50114" xr:uid="{00000000-0005-0000-0000-00003DC30000}"/>
    <cellStyle name="Prosent 2 5" xfId="34504" xr:uid="{00000000-0005-0000-0000-00003EC30000}"/>
    <cellStyle name="Prosent 2 5 2" xfId="38564" xr:uid="{00000000-0005-0000-0000-00003FC30000}"/>
    <cellStyle name="Prosent 2 5 2 2" xfId="50115" xr:uid="{00000000-0005-0000-0000-000040C30000}"/>
    <cellStyle name="Prosent 2 5 2 2 2" xfId="50116" xr:uid="{00000000-0005-0000-0000-000041C30000}"/>
    <cellStyle name="Prosent 2 5 2 2 2 2" xfId="50117" xr:uid="{00000000-0005-0000-0000-000042C30000}"/>
    <cellStyle name="Prosent 2 5 2 2 3" xfId="50118" xr:uid="{00000000-0005-0000-0000-000043C30000}"/>
    <cellStyle name="Prosent 2 5 2 2_3. Chng in credit spreads" xfId="50119" xr:uid="{00000000-0005-0000-0000-000044C30000}"/>
    <cellStyle name="Prosent 2 5 2 3" xfId="50120" xr:uid="{00000000-0005-0000-0000-000045C30000}"/>
    <cellStyle name="Prosent 2 5 2 3 2" xfId="50121" xr:uid="{00000000-0005-0000-0000-000046C30000}"/>
    <cellStyle name="Prosent 2 5 2 3 2 2" xfId="50122" xr:uid="{00000000-0005-0000-0000-000047C30000}"/>
    <cellStyle name="Prosent 2 5 2 3 3" xfId="50123" xr:uid="{00000000-0005-0000-0000-000048C30000}"/>
    <cellStyle name="Prosent 2 5 2 3_3. Chng in credit spreads" xfId="50124" xr:uid="{00000000-0005-0000-0000-000049C30000}"/>
    <cellStyle name="Prosent 2 5 2 4" xfId="50125" xr:uid="{00000000-0005-0000-0000-00004AC30000}"/>
    <cellStyle name="Prosent 2 5 2 4 2" xfId="50126" xr:uid="{00000000-0005-0000-0000-00004BC30000}"/>
    <cellStyle name="Prosent 2 5 2 4 2 2" xfId="50127" xr:uid="{00000000-0005-0000-0000-00004CC30000}"/>
    <cellStyle name="Prosent 2 5 2 4 3" xfId="50128" xr:uid="{00000000-0005-0000-0000-00004DC30000}"/>
    <cellStyle name="Prosent 2 5 2 4_3. Chng in credit spreads" xfId="50129" xr:uid="{00000000-0005-0000-0000-00004EC30000}"/>
    <cellStyle name="Prosent 2 5 2 5" xfId="50130" xr:uid="{00000000-0005-0000-0000-00004FC30000}"/>
    <cellStyle name="Prosent 2 5 2 5 2" xfId="50131" xr:uid="{00000000-0005-0000-0000-000050C30000}"/>
    <cellStyle name="Prosent 2 5 2 6" xfId="50132" xr:uid="{00000000-0005-0000-0000-000051C30000}"/>
    <cellStyle name="Prosent 2 5 2_3. Chng in credit spreads" xfId="50133" xr:uid="{00000000-0005-0000-0000-000052C30000}"/>
    <cellStyle name="Prosent 2 5 3" xfId="38565" xr:uid="{00000000-0005-0000-0000-000053C30000}"/>
    <cellStyle name="Prosent 2 5 3 2" xfId="50134" xr:uid="{00000000-0005-0000-0000-000054C30000}"/>
    <cellStyle name="Prosent 2 5 3 2 2" xfId="50135" xr:uid="{00000000-0005-0000-0000-000055C30000}"/>
    <cellStyle name="Prosent 2 5 3 3" xfId="50136" xr:uid="{00000000-0005-0000-0000-000056C30000}"/>
    <cellStyle name="Prosent 2 5 3_3. Chng in credit spreads" xfId="50137" xr:uid="{00000000-0005-0000-0000-000057C30000}"/>
    <cellStyle name="Prosent 2 5 4" xfId="38563" xr:uid="{00000000-0005-0000-0000-000058C30000}"/>
    <cellStyle name="Prosent 2 5 4 2" xfId="50138" xr:uid="{00000000-0005-0000-0000-000059C30000}"/>
    <cellStyle name="Prosent 2 5 4 2 2" xfId="50139" xr:uid="{00000000-0005-0000-0000-00005AC30000}"/>
    <cellStyle name="Prosent 2 5 4 3" xfId="50140" xr:uid="{00000000-0005-0000-0000-00005BC30000}"/>
    <cellStyle name="Prosent 2 5 4_3. Chng in credit spreads" xfId="50141" xr:uid="{00000000-0005-0000-0000-00005CC30000}"/>
    <cellStyle name="Prosent 2 5 5" xfId="50142" xr:uid="{00000000-0005-0000-0000-00005DC30000}"/>
    <cellStyle name="Prosent 2 5 5 2" xfId="50143" xr:uid="{00000000-0005-0000-0000-00005EC30000}"/>
    <cellStyle name="Prosent 2 5 5 2 2" xfId="50144" xr:uid="{00000000-0005-0000-0000-00005FC30000}"/>
    <cellStyle name="Prosent 2 5 5 3" xfId="50145" xr:uid="{00000000-0005-0000-0000-000060C30000}"/>
    <cellStyle name="Prosent 2 5 5_3. Chng in credit spreads" xfId="50146" xr:uid="{00000000-0005-0000-0000-000061C30000}"/>
    <cellStyle name="Prosent 2 5 6" xfId="50147" xr:uid="{00000000-0005-0000-0000-000062C30000}"/>
    <cellStyle name="Prosent 2 5 6 2" xfId="50148" xr:uid="{00000000-0005-0000-0000-000063C30000}"/>
    <cellStyle name="Prosent 2 5 6 2 2" xfId="50149" xr:uid="{00000000-0005-0000-0000-000064C30000}"/>
    <cellStyle name="Prosent 2 5 6 3" xfId="50150" xr:uid="{00000000-0005-0000-0000-000065C30000}"/>
    <cellStyle name="Prosent 2 5 6_3. Chng in credit spreads" xfId="50151" xr:uid="{00000000-0005-0000-0000-000066C30000}"/>
    <cellStyle name="Prosent 2 5 7" xfId="50152" xr:uid="{00000000-0005-0000-0000-000067C30000}"/>
    <cellStyle name="Prosent 2 5_3. Chng in credit spreads" xfId="50153" xr:uid="{00000000-0005-0000-0000-000068C30000}"/>
    <cellStyle name="Prosent 2 6" xfId="34384" xr:uid="{00000000-0005-0000-0000-000069C30000}"/>
    <cellStyle name="Prosent 2 6 2" xfId="38566" xr:uid="{00000000-0005-0000-0000-00006AC30000}"/>
    <cellStyle name="Prosent 2 6 2 2" xfId="50154" xr:uid="{00000000-0005-0000-0000-00006BC30000}"/>
    <cellStyle name="Prosent 2 6 2 2 2" xfId="50155" xr:uid="{00000000-0005-0000-0000-00006CC30000}"/>
    <cellStyle name="Prosent 2 6 2 2 2 2" xfId="50156" xr:uid="{00000000-0005-0000-0000-00006DC30000}"/>
    <cellStyle name="Prosent 2 6 2 2 3" xfId="50157" xr:uid="{00000000-0005-0000-0000-00006EC30000}"/>
    <cellStyle name="Prosent 2 6 2 2_3. Chng in credit spreads" xfId="50158" xr:uid="{00000000-0005-0000-0000-00006FC30000}"/>
    <cellStyle name="Prosent 2 6 2 3" xfId="50159" xr:uid="{00000000-0005-0000-0000-000070C30000}"/>
    <cellStyle name="Prosent 2 6 2 3 2" xfId="50160" xr:uid="{00000000-0005-0000-0000-000071C30000}"/>
    <cellStyle name="Prosent 2 6 2 3 2 2" xfId="50161" xr:uid="{00000000-0005-0000-0000-000072C30000}"/>
    <cellStyle name="Prosent 2 6 2 3 3" xfId="50162" xr:uid="{00000000-0005-0000-0000-000073C30000}"/>
    <cellStyle name="Prosent 2 6 2 3_3. Chng in credit spreads" xfId="50163" xr:uid="{00000000-0005-0000-0000-000074C30000}"/>
    <cellStyle name="Prosent 2 6 2 4" xfId="50164" xr:uid="{00000000-0005-0000-0000-000075C30000}"/>
    <cellStyle name="Prosent 2 6 2 4 2" xfId="50165" xr:uid="{00000000-0005-0000-0000-000076C30000}"/>
    <cellStyle name="Prosent 2 6 2 4 2 2" xfId="50166" xr:uid="{00000000-0005-0000-0000-000077C30000}"/>
    <cellStyle name="Prosent 2 6 2 4 3" xfId="50167" xr:uid="{00000000-0005-0000-0000-000078C30000}"/>
    <cellStyle name="Prosent 2 6 2 4_3. Chng in credit spreads" xfId="50168" xr:uid="{00000000-0005-0000-0000-000079C30000}"/>
    <cellStyle name="Prosent 2 6 2 5" xfId="50169" xr:uid="{00000000-0005-0000-0000-00007AC30000}"/>
    <cellStyle name="Prosent 2 6 2 5 2" xfId="50170" xr:uid="{00000000-0005-0000-0000-00007BC30000}"/>
    <cellStyle name="Prosent 2 6 2 6" xfId="50171" xr:uid="{00000000-0005-0000-0000-00007CC30000}"/>
    <cellStyle name="Prosent 2 6 2_3. Chng in credit spreads" xfId="50172" xr:uid="{00000000-0005-0000-0000-00007DC30000}"/>
    <cellStyle name="Prosent 2 6 3" xfId="50173" xr:uid="{00000000-0005-0000-0000-00007EC30000}"/>
    <cellStyle name="Prosent 2 6 3 2" xfId="50174" xr:uid="{00000000-0005-0000-0000-00007FC30000}"/>
    <cellStyle name="Prosent 2 6 3 2 2" xfId="50175" xr:uid="{00000000-0005-0000-0000-000080C30000}"/>
    <cellStyle name="Prosent 2 6 3 3" xfId="50176" xr:uid="{00000000-0005-0000-0000-000081C30000}"/>
    <cellStyle name="Prosent 2 6 3_3. Chng in credit spreads" xfId="50177" xr:uid="{00000000-0005-0000-0000-000082C30000}"/>
    <cellStyle name="Prosent 2 6 4" xfId="50178" xr:uid="{00000000-0005-0000-0000-000083C30000}"/>
    <cellStyle name="Prosent 2 6 4 2" xfId="50179" xr:uid="{00000000-0005-0000-0000-000084C30000}"/>
    <cellStyle name="Prosent 2 6 4 2 2" xfId="50180" xr:uid="{00000000-0005-0000-0000-000085C30000}"/>
    <cellStyle name="Prosent 2 6 4 3" xfId="50181" xr:uid="{00000000-0005-0000-0000-000086C30000}"/>
    <cellStyle name="Prosent 2 6 4_3. Chng in credit spreads" xfId="50182" xr:uid="{00000000-0005-0000-0000-000087C30000}"/>
    <cellStyle name="Prosent 2 6 5" xfId="50183" xr:uid="{00000000-0005-0000-0000-000088C30000}"/>
    <cellStyle name="Prosent 2 6 5 2" xfId="50184" xr:uid="{00000000-0005-0000-0000-000089C30000}"/>
    <cellStyle name="Prosent 2 6 5 2 2" xfId="50185" xr:uid="{00000000-0005-0000-0000-00008AC30000}"/>
    <cellStyle name="Prosent 2 6 5 3" xfId="50186" xr:uid="{00000000-0005-0000-0000-00008BC30000}"/>
    <cellStyle name="Prosent 2 6 5_3. Chng in credit spreads" xfId="50187" xr:uid="{00000000-0005-0000-0000-00008CC30000}"/>
    <cellStyle name="Prosent 2 6 6" xfId="50188" xr:uid="{00000000-0005-0000-0000-00008DC30000}"/>
    <cellStyle name="Prosent 2 6 6 2" xfId="50189" xr:uid="{00000000-0005-0000-0000-00008EC30000}"/>
    <cellStyle name="Prosent 2 6 7" xfId="50190" xr:uid="{00000000-0005-0000-0000-00008FC30000}"/>
    <cellStyle name="Prosent 2 6_3. Chng in credit spreads" xfId="50191" xr:uid="{00000000-0005-0000-0000-000090C30000}"/>
    <cellStyle name="Prosent 2 7" xfId="34498" xr:uid="{00000000-0005-0000-0000-000091C30000}"/>
    <cellStyle name="Prosent 2 7 2" xfId="38567" xr:uid="{00000000-0005-0000-0000-000092C30000}"/>
    <cellStyle name="Prosent 2 7 2 2" xfId="50192" xr:uid="{00000000-0005-0000-0000-000093C30000}"/>
    <cellStyle name="Prosent 2 7 2 2 2" xfId="50193" xr:uid="{00000000-0005-0000-0000-000094C30000}"/>
    <cellStyle name="Prosent 2 7 2 2 2 2" xfId="50194" xr:uid="{00000000-0005-0000-0000-000095C30000}"/>
    <cellStyle name="Prosent 2 7 2 2 3" xfId="50195" xr:uid="{00000000-0005-0000-0000-000096C30000}"/>
    <cellStyle name="Prosent 2 7 2 2_3. Chng in credit spreads" xfId="50196" xr:uid="{00000000-0005-0000-0000-000097C30000}"/>
    <cellStyle name="Prosent 2 7 2 3" xfId="50197" xr:uid="{00000000-0005-0000-0000-000098C30000}"/>
    <cellStyle name="Prosent 2 7 2 3 2" xfId="50198" xr:uid="{00000000-0005-0000-0000-000099C30000}"/>
    <cellStyle name="Prosent 2 7 2 3 2 2" xfId="50199" xr:uid="{00000000-0005-0000-0000-00009AC30000}"/>
    <cellStyle name="Prosent 2 7 2 3 3" xfId="50200" xr:uid="{00000000-0005-0000-0000-00009BC30000}"/>
    <cellStyle name="Prosent 2 7 2 3_3. Chng in credit spreads" xfId="50201" xr:uid="{00000000-0005-0000-0000-00009CC30000}"/>
    <cellStyle name="Prosent 2 7 2 4" xfId="50202" xr:uid="{00000000-0005-0000-0000-00009DC30000}"/>
    <cellStyle name="Prosent 2 7 2 4 2" xfId="50203" xr:uid="{00000000-0005-0000-0000-00009EC30000}"/>
    <cellStyle name="Prosent 2 7 2 5" xfId="50204" xr:uid="{00000000-0005-0000-0000-00009FC30000}"/>
    <cellStyle name="Prosent 2 7 2_3. Chng in credit spreads" xfId="50205" xr:uid="{00000000-0005-0000-0000-0000A0C30000}"/>
    <cellStyle name="Prosent 2 7 3" xfId="50206" xr:uid="{00000000-0005-0000-0000-0000A1C30000}"/>
    <cellStyle name="Prosent 2 7 3 2" xfId="50207" xr:uid="{00000000-0005-0000-0000-0000A2C30000}"/>
    <cellStyle name="Prosent 2 7 3 2 2" xfId="50208" xr:uid="{00000000-0005-0000-0000-0000A3C30000}"/>
    <cellStyle name="Prosent 2 7 3 3" xfId="50209" xr:uid="{00000000-0005-0000-0000-0000A4C30000}"/>
    <cellStyle name="Prosent 2 7 3_3. Chng in credit spreads" xfId="50210" xr:uid="{00000000-0005-0000-0000-0000A5C30000}"/>
    <cellStyle name="Prosent 2 7 4" xfId="50211" xr:uid="{00000000-0005-0000-0000-0000A6C30000}"/>
    <cellStyle name="Prosent 2 7 4 2" xfId="50212" xr:uid="{00000000-0005-0000-0000-0000A7C30000}"/>
    <cellStyle name="Prosent 2 7 4 2 2" xfId="50213" xr:uid="{00000000-0005-0000-0000-0000A8C30000}"/>
    <cellStyle name="Prosent 2 7 4 3" xfId="50214" xr:uid="{00000000-0005-0000-0000-0000A9C30000}"/>
    <cellStyle name="Prosent 2 7 4_3. Chng in credit spreads" xfId="50215" xr:uid="{00000000-0005-0000-0000-0000AAC30000}"/>
    <cellStyle name="Prosent 2 7 5" xfId="50216" xr:uid="{00000000-0005-0000-0000-0000ABC30000}"/>
    <cellStyle name="Prosent 2 7 5 2" xfId="50217" xr:uid="{00000000-0005-0000-0000-0000ACC30000}"/>
    <cellStyle name="Prosent 2 7 5 2 2" xfId="50218" xr:uid="{00000000-0005-0000-0000-0000ADC30000}"/>
    <cellStyle name="Prosent 2 7 5 3" xfId="50219" xr:uid="{00000000-0005-0000-0000-0000AEC30000}"/>
    <cellStyle name="Prosent 2 7 5_3. Chng in credit spreads" xfId="50220" xr:uid="{00000000-0005-0000-0000-0000AFC30000}"/>
    <cellStyle name="Prosent 2 7 6" xfId="50221" xr:uid="{00000000-0005-0000-0000-0000B0C30000}"/>
    <cellStyle name="Prosent 2 7 6 2" xfId="50222" xr:uid="{00000000-0005-0000-0000-0000B1C30000}"/>
    <cellStyle name="Prosent 2 7 7" xfId="50223" xr:uid="{00000000-0005-0000-0000-0000B2C30000}"/>
    <cellStyle name="Prosent 2 7_3. Chng in credit spreads" xfId="50224" xr:uid="{00000000-0005-0000-0000-0000B3C30000}"/>
    <cellStyle name="Prosent 2 8" xfId="35309" xr:uid="{00000000-0005-0000-0000-0000B4C30000}"/>
    <cellStyle name="Prosent 2 8 2" xfId="50225" xr:uid="{00000000-0005-0000-0000-0000B5C30000}"/>
    <cellStyle name="Prosent 2 8 2 2" xfId="50226" xr:uid="{00000000-0005-0000-0000-0000B6C30000}"/>
    <cellStyle name="Prosent 2 8 3" xfId="50227" xr:uid="{00000000-0005-0000-0000-0000B7C30000}"/>
    <cellStyle name="Prosent 2 8 3 2" xfId="50228" xr:uid="{00000000-0005-0000-0000-0000B8C30000}"/>
    <cellStyle name="Prosent 2 8 4" xfId="50229" xr:uid="{00000000-0005-0000-0000-0000B9C30000}"/>
    <cellStyle name="Prosent 2 8 4 2" xfId="50230" xr:uid="{00000000-0005-0000-0000-0000BAC30000}"/>
    <cellStyle name="Prosent 2 8 5" xfId="50231" xr:uid="{00000000-0005-0000-0000-0000BBC30000}"/>
    <cellStyle name="Prosent 2 8 5 2" xfId="50232" xr:uid="{00000000-0005-0000-0000-0000BCC30000}"/>
    <cellStyle name="Prosent 2 8 6" xfId="50233" xr:uid="{00000000-0005-0000-0000-0000BDC30000}"/>
    <cellStyle name="Prosent 2 8_3. Chng in credit spreads" xfId="50234" xr:uid="{00000000-0005-0000-0000-0000BEC30000}"/>
    <cellStyle name="Prosent 2 9" xfId="50235" xr:uid="{00000000-0005-0000-0000-0000BFC30000}"/>
    <cellStyle name="Prosent 2 9 2" xfId="50236" xr:uid="{00000000-0005-0000-0000-0000C0C30000}"/>
    <cellStyle name="Prosent 2 9 2 2" xfId="50237" xr:uid="{00000000-0005-0000-0000-0000C1C30000}"/>
    <cellStyle name="Prosent 2 9 2 2 2" xfId="50238" xr:uid="{00000000-0005-0000-0000-0000C2C30000}"/>
    <cellStyle name="Prosent 2 9 2 3" xfId="50239" xr:uid="{00000000-0005-0000-0000-0000C3C30000}"/>
    <cellStyle name="Prosent 2 9 2_3. Chng in credit spreads" xfId="50240" xr:uid="{00000000-0005-0000-0000-0000C4C30000}"/>
    <cellStyle name="Prosent 2 9 3" xfId="50241" xr:uid="{00000000-0005-0000-0000-0000C5C30000}"/>
    <cellStyle name="Prosent 2 9 3 2" xfId="50242" xr:uid="{00000000-0005-0000-0000-0000C6C30000}"/>
    <cellStyle name="Prosent 2 9 3 2 2" xfId="50243" xr:uid="{00000000-0005-0000-0000-0000C7C30000}"/>
    <cellStyle name="Prosent 2 9 3 3" xfId="50244" xr:uid="{00000000-0005-0000-0000-0000C8C30000}"/>
    <cellStyle name="Prosent 2 9 3_3. Chng in credit spreads" xfId="50245" xr:uid="{00000000-0005-0000-0000-0000C9C30000}"/>
    <cellStyle name="Prosent 2 9 4" xfId="50246" xr:uid="{00000000-0005-0000-0000-0000CAC30000}"/>
    <cellStyle name="Prosent 2 9 4 2" xfId="50247" xr:uid="{00000000-0005-0000-0000-0000CBC30000}"/>
    <cellStyle name="Prosent 2 9 5" xfId="50248" xr:uid="{00000000-0005-0000-0000-0000CCC30000}"/>
    <cellStyle name="Prosent 2 9_3. Chng in credit spreads" xfId="50249" xr:uid="{00000000-0005-0000-0000-0000CDC30000}"/>
    <cellStyle name="Prosent 2_3. Chng in credit spreads" xfId="50250" xr:uid="{00000000-0005-0000-0000-0000CEC30000}"/>
    <cellStyle name="Prosent 20" xfId="50251" xr:uid="{00000000-0005-0000-0000-0000CFC30000}"/>
    <cellStyle name="Prosent 20 2" xfId="50252"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7" xr:uid="{00000000-0005-0000-0000-0000D6C30000}"/>
    <cellStyle name="Prosent 3 2 2_AVA DVA EL" xfId="33009" xr:uid="{00000000-0005-0000-0000-0000D7C30000}"/>
    <cellStyle name="Prosent 3 2 3" xfId="33010" xr:uid="{00000000-0005-0000-0000-0000D8C30000}"/>
    <cellStyle name="Prosent 3 2 3 2" xfId="34532" xr:uid="{00000000-0005-0000-0000-0000D9C30000}"/>
    <cellStyle name="Prosent 3 2 4" xfId="34401" xr:uid="{00000000-0005-0000-0000-0000DAC30000}"/>
    <cellStyle name="Prosent 3 2 5" xfId="34485" xr:uid="{00000000-0005-0000-0000-0000DBC30000}"/>
    <cellStyle name="Prosent 3 2_3. Chng in credit spreads" xfId="50253" xr:uid="{00000000-0005-0000-0000-0000DCC30000}"/>
    <cellStyle name="Prosent 3 3" xfId="9884" xr:uid="{00000000-0005-0000-0000-0000DDC30000}"/>
    <cellStyle name="Prosent 3 3 2" xfId="33011" xr:uid="{00000000-0005-0000-0000-0000DEC30000}"/>
    <cellStyle name="Prosent 3 3 2 2" xfId="34561" xr:uid="{00000000-0005-0000-0000-0000DFC30000}"/>
    <cellStyle name="Prosent 3 3 3" xfId="50254" xr:uid="{00000000-0005-0000-0000-0000E0C30000}"/>
    <cellStyle name="Prosent 3 3 3 2" xfId="50255" xr:uid="{00000000-0005-0000-0000-0000E1C30000}"/>
    <cellStyle name="Prosent 3 3 4" xfId="50256" xr:uid="{00000000-0005-0000-0000-0000E2C30000}"/>
    <cellStyle name="Prosent 3 3_3. Chng in credit spreads" xfId="50257" xr:uid="{00000000-0005-0000-0000-0000E3C30000}"/>
    <cellStyle name="Prosent 3 4" xfId="9885" xr:uid="{00000000-0005-0000-0000-0000E4C30000}"/>
    <cellStyle name="Prosent 3 4 2" xfId="33012" xr:uid="{00000000-0005-0000-0000-0000E5C30000}"/>
    <cellStyle name="Prosent 3 4 2 2" xfId="34718" xr:uid="{00000000-0005-0000-0000-0000E6C30000}"/>
    <cellStyle name="Prosent 3 4 3" xfId="33013" xr:uid="{00000000-0005-0000-0000-0000E7C30000}"/>
    <cellStyle name="Prosent 3 4 4" xfId="50258" xr:uid="{00000000-0005-0000-0000-0000E8C30000}"/>
    <cellStyle name="Prosent 3 4_AVA DVA EL" xfId="33014" xr:uid="{00000000-0005-0000-0000-0000E9C30000}"/>
    <cellStyle name="Prosent 3 5" xfId="33015" xr:uid="{00000000-0005-0000-0000-0000EAC30000}"/>
    <cellStyle name="Prosent 3 6" xfId="34390" xr:uid="{00000000-0005-0000-0000-0000EBC30000}"/>
    <cellStyle name="Prosent 3 7" xfId="34493" xr:uid="{00000000-0005-0000-0000-0000ECC30000}"/>
    <cellStyle name="Prosent 3 8" xfId="35310" xr:uid="{00000000-0005-0000-0000-0000EDC30000}"/>
    <cellStyle name="Prosent 3_3. Chng in credit spreads" xfId="50259" xr:uid="{00000000-0005-0000-0000-0000EEC30000}"/>
    <cellStyle name="Prosent 4" xfId="9886" xr:uid="{00000000-0005-0000-0000-0000EFC30000}"/>
    <cellStyle name="Prosent 4 10" xfId="35311" xr:uid="{00000000-0005-0000-0000-0000F0C30000}"/>
    <cellStyle name="Prosent 4 2" xfId="9887" xr:uid="{00000000-0005-0000-0000-0000F1C30000}"/>
    <cellStyle name="Prosent 4 2 2" xfId="33016" xr:uid="{00000000-0005-0000-0000-0000F2C30000}"/>
    <cellStyle name="Prosent 4 2 2 2" xfId="34479" xr:uid="{00000000-0005-0000-0000-0000F3C30000}"/>
    <cellStyle name="Prosent 4 2 3" xfId="34400" xr:uid="{00000000-0005-0000-0000-0000F4C30000}"/>
    <cellStyle name="Prosent 4 2 3 2" xfId="50260" xr:uid="{00000000-0005-0000-0000-0000F5C30000}"/>
    <cellStyle name="Prosent 4 2_3. Chng in credit spreads" xfId="50261" xr:uid="{00000000-0005-0000-0000-0000F6C30000}"/>
    <cellStyle name="Prosent 4 3" xfId="9888" xr:uid="{00000000-0005-0000-0000-0000F7C30000}"/>
    <cellStyle name="Prosent 4 3 2" xfId="9889" xr:uid="{00000000-0005-0000-0000-0000F8C30000}"/>
    <cellStyle name="Prosent 4 3 2 2" xfId="34564" xr:uid="{00000000-0005-0000-0000-0000F9C30000}"/>
    <cellStyle name="Prosent 4 3 3" xfId="50262"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21"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8"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8" xr:uid="{00000000-0005-0000-0000-000008C40000}"/>
    <cellStyle name="Prosent 4 6_AVA DVA EL" xfId="33026" xr:uid="{00000000-0005-0000-0000-000009C40000}"/>
    <cellStyle name="Prosent 4 7" xfId="33027" xr:uid="{00000000-0005-0000-0000-00000AC40000}"/>
    <cellStyle name="Prosent 4 8" xfId="34391" xr:uid="{00000000-0005-0000-0000-00000BC40000}"/>
    <cellStyle name="Prosent 4 9" xfId="34492" xr:uid="{00000000-0005-0000-0000-00000CC40000}"/>
    <cellStyle name="Prosent 4_3. Chng in credit spreads" xfId="50263" xr:uid="{00000000-0005-0000-0000-00000DC40000}"/>
    <cellStyle name="Prosent 5" xfId="9892" xr:uid="{00000000-0005-0000-0000-00000EC40000}"/>
    <cellStyle name="Prosent 5 10" xfId="35312"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64" xr:uid="{00000000-0005-0000-0000-000013C40000}"/>
    <cellStyle name="Prosent 5 2 2_AVA DVA EL" xfId="33028" xr:uid="{00000000-0005-0000-0000-000014C40000}"/>
    <cellStyle name="Prosent 5 2 3" xfId="9896" xr:uid="{00000000-0005-0000-0000-000015C40000}"/>
    <cellStyle name="Prosent 5 2 3 2" xfId="34537" xr:uid="{00000000-0005-0000-0000-000016C40000}"/>
    <cellStyle name="Prosent 5 2 4" xfId="35313" xr:uid="{00000000-0005-0000-0000-000017C40000}"/>
    <cellStyle name="Prosent 5 2_3. Chng in credit spreads" xfId="50265" xr:uid="{00000000-0005-0000-0000-000018C40000}"/>
    <cellStyle name="Prosent 5 3" xfId="9897" xr:uid="{00000000-0005-0000-0000-000019C40000}"/>
    <cellStyle name="Prosent 5 3 2" xfId="9898" xr:uid="{00000000-0005-0000-0000-00001AC40000}"/>
    <cellStyle name="Prosent 5 3 2 2" xfId="34567" xr:uid="{00000000-0005-0000-0000-00001BC40000}"/>
    <cellStyle name="Prosent 5 3 3" xfId="50266"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4" xr:uid="{00000000-0005-0000-0000-000020C40000}"/>
    <cellStyle name="Prosent 5 4 3" xfId="50267" xr:uid="{00000000-0005-0000-0000-000021C40000}"/>
    <cellStyle name="Prosent 5 4_AVA DVA EL" xfId="33030" xr:uid="{00000000-0005-0000-0000-000022C40000}"/>
    <cellStyle name="Prosent 5 5" xfId="33031" xr:uid="{00000000-0005-0000-0000-000023C40000}"/>
    <cellStyle name="Prosent 5 5 2" xfId="34480" xr:uid="{00000000-0005-0000-0000-000024C40000}"/>
    <cellStyle name="Prosent 5 6" xfId="34509" xr:uid="{00000000-0005-0000-0000-000025C40000}"/>
    <cellStyle name="Prosent 5 7" xfId="34819" xr:uid="{00000000-0005-0000-0000-000026C40000}"/>
    <cellStyle name="Prosent 5 8" xfId="34392" xr:uid="{00000000-0005-0000-0000-000027C40000}"/>
    <cellStyle name="Prosent 5 9" xfId="34491" xr:uid="{00000000-0005-0000-0000-000028C40000}"/>
    <cellStyle name="Prosent 5_3. Chng in credit spreads" xfId="50268" xr:uid="{00000000-0005-0000-0000-000029C40000}"/>
    <cellStyle name="Prosent 6" xfId="9901" xr:uid="{00000000-0005-0000-0000-00002AC40000}"/>
    <cellStyle name="Prosent 6 10" xfId="34483"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40" xr:uid="{00000000-0005-0000-0000-000031C40000}"/>
    <cellStyle name="Prosent 6 2 4" xfId="35314"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70" xr:uid="{00000000-0005-0000-0000-000039C40000}"/>
    <cellStyle name="Prosent 6 3 4" xfId="35315"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7" xr:uid="{00000000-0005-0000-0000-000041C40000}"/>
    <cellStyle name="Prosent 6 4 4" xfId="35316"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11" xr:uid="{00000000-0005-0000-0000-00004CC40000}"/>
    <cellStyle name="Prosent 6 8" xfId="34823" xr:uid="{00000000-0005-0000-0000-00004DC40000}"/>
    <cellStyle name="Prosent 6 9" xfId="34404" xr:uid="{00000000-0005-0000-0000-00004EC40000}"/>
    <cellStyle name="Prosent 6_3. Chng in credit spreads" xfId="50269"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70" xr:uid="{00000000-0005-0000-0000-000054C40000}"/>
    <cellStyle name="Prosent 7 2 2_AVA DVA EL" xfId="33043" xr:uid="{00000000-0005-0000-0000-000055C40000}"/>
    <cellStyle name="Prosent 7 2 3" xfId="9921" xr:uid="{00000000-0005-0000-0000-000056C40000}"/>
    <cellStyle name="Prosent 7 2 3 2" xfId="34543" xr:uid="{00000000-0005-0000-0000-000057C40000}"/>
    <cellStyle name="Prosent 7 2 4" xfId="35318" xr:uid="{00000000-0005-0000-0000-000058C40000}"/>
    <cellStyle name="Prosent 7 2_3. Chng in credit spreads" xfId="50271" xr:uid="{00000000-0005-0000-0000-000059C40000}"/>
    <cellStyle name="Prosent 7 3" xfId="9922" xr:uid="{00000000-0005-0000-0000-00005AC40000}"/>
    <cellStyle name="Prosent 7 3 2" xfId="9923" xr:uid="{00000000-0005-0000-0000-00005BC40000}"/>
    <cellStyle name="Prosent 7 3 2 2" xfId="34573" xr:uid="{00000000-0005-0000-0000-00005CC40000}"/>
    <cellStyle name="Prosent 7 3 3" xfId="50272" xr:uid="{00000000-0005-0000-0000-00005DC40000}"/>
    <cellStyle name="Prosent 7 3_AVA DVA EL" xfId="33044" xr:uid="{00000000-0005-0000-0000-00005EC40000}"/>
    <cellStyle name="Prosent 7 4" xfId="9924" xr:uid="{00000000-0005-0000-0000-00005FC40000}"/>
    <cellStyle name="Prosent 7 4 2" xfId="34514" xr:uid="{00000000-0005-0000-0000-000060C40000}"/>
    <cellStyle name="Prosent 7 5" xfId="35317" xr:uid="{00000000-0005-0000-0000-000061C40000}"/>
    <cellStyle name="Prosent 7 5 2" xfId="50273" xr:uid="{00000000-0005-0000-0000-000062C40000}"/>
    <cellStyle name="Prosent 7_3. Chng in credit spreads" xfId="50274"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6" xr:uid="{00000000-0005-0000-0000-000067C40000}"/>
    <cellStyle name="Prosent 8 2 3" xfId="50275" xr:uid="{00000000-0005-0000-0000-000068C40000}"/>
    <cellStyle name="Prosent 8 2_3. Chng in credit spreads" xfId="50276" xr:uid="{00000000-0005-0000-0000-000069C40000}"/>
    <cellStyle name="Prosent 8 3" xfId="9928" xr:uid="{00000000-0005-0000-0000-00006AC40000}"/>
    <cellStyle name="Prosent 8 3 2" xfId="34576" xr:uid="{00000000-0005-0000-0000-00006BC40000}"/>
    <cellStyle name="Prosent 8 4" xfId="9929" xr:uid="{00000000-0005-0000-0000-00006CC40000}"/>
    <cellStyle name="Prosent 8 4 2" xfId="34517" xr:uid="{00000000-0005-0000-0000-00006DC40000}"/>
    <cellStyle name="Prosent 8 5" xfId="35319" xr:uid="{00000000-0005-0000-0000-00006EC40000}"/>
    <cellStyle name="Prosent 8_3. Chng in credit spreads" xfId="50277"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9" xr:uid="{00000000-0005-0000-0000-000073C40000}"/>
    <cellStyle name="Prosent 9 2 3" xfId="50278" xr:uid="{00000000-0005-0000-0000-000074C40000}"/>
    <cellStyle name="Prosent 9 2_AVA DVA EL" xfId="33045" xr:uid="{00000000-0005-0000-0000-000075C40000}"/>
    <cellStyle name="Prosent 9 3" xfId="9933" xr:uid="{00000000-0005-0000-0000-000076C40000}"/>
    <cellStyle name="Prosent 9 3 2" xfId="34579" xr:uid="{00000000-0005-0000-0000-000077C40000}"/>
    <cellStyle name="Prosent 9 4" xfId="34520" xr:uid="{00000000-0005-0000-0000-000078C40000}"/>
    <cellStyle name="Prosent 9 4 2" xfId="50279" xr:uid="{00000000-0005-0000-0000-000079C40000}"/>
    <cellStyle name="Prosent 9 5" xfId="35320" xr:uid="{00000000-0005-0000-0000-00007AC40000}"/>
    <cellStyle name="Prosent 9_3. Chng in credit spreads" xfId="50280"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81"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82"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83" xr:uid="{00000000-0005-0000-0000-000098C40000}"/>
    <cellStyle name="RaekkeNiv1 2 2 2" xfId="50284" xr:uid="{00000000-0005-0000-0000-000099C40000}"/>
    <cellStyle name="RaekkeNiv1 2 2 3" xfId="50285" xr:uid="{00000000-0005-0000-0000-00009AC40000}"/>
    <cellStyle name="RaekkeNiv1 2 2 4" xfId="50286" xr:uid="{00000000-0005-0000-0000-00009BC40000}"/>
    <cellStyle name="RaekkeNiv1 2 2_Results &amp; key fig." xfId="50287" xr:uid="{00000000-0005-0000-0000-00009CC40000}"/>
    <cellStyle name="RaekkeNiv1 2 3" xfId="50288" xr:uid="{00000000-0005-0000-0000-00009DC40000}"/>
    <cellStyle name="RaekkeNiv1 2 4" xfId="50289" xr:uid="{00000000-0005-0000-0000-00009EC40000}"/>
    <cellStyle name="RaekkeNiv1 2 5" xfId="50290" xr:uid="{00000000-0005-0000-0000-00009FC40000}"/>
    <cellStyle name="RaekkeNiv1 2_3. Chng in credit spreads" xfId="50291" xr:uid="{00000000-0005-0000-0000-0000A0C40000}"/>
    <cellStyle name="RaekkeNiv1 3" xfId="50292" xr:uid="{00000000-0005-0000-0000-0000A1C40000}"/>
    <cellStyle name="RaekkeNiv1 3 2" xfId="50293" xr:uid="{00000000-0005-0000-0000-0000A2C40000}"/>
    <cellStyle name="RaekkeNiv1 3 3" xfId="50294" xr:uid="{00000000-0005-0000-0000-0000A3C40000}"/>
    <cellStyle name="RaekkeNiv1 3 4" xfId="50295" xr:uid="{00000000-0005-0000-0000-0000A4C40000}"/>
    <cellStyle name="RaekkeNiv1 4" xfId="50296" xr:uid="{00000000-0005-0000-0000-0000A5C40000}"/>
    <cellStyle name="RaekkeNiv1 5" xfId="50297" xr:uid="{00000000-0005-0000-0000-0000A6C40000}"/>
    <cellStyle name="RaekkeNiv1 6" xfId="50298" xr:uid="{00000000-0005-0000-0000-0000A7C40000}"/>
    <cellStyle name="RaekkeNiv1_3. Chng in credit spreads" xfId="50299" xr:uid="{00000000-0005-0000-0000-0000A8C40000}"/>
    <cellStyle name="RaekkeNiv2" xfId="9941" xr:uid="{00000000-0005-0000-0000-0000A9C40000}"/>
    <cellStyle name="RaekkeNiv2 2" xfId="33065" xr:uid="{00000000-0005-0000-0000-0000AAC40000}"/>
    <cellStyle name="RaekkeNiv2 2 2" xfId="50300" xr:uid="{00000000-0005-0000-0000-0000ABC40000}"/>
    <cellStyle name="RaekkeNiv2 2 2 2" xfId="50301" xr:uid="{00000000-0005-0000-0000-0000ACC40000}"/>
    <cellStyle name="RaekkeNiv2 2 2 3" xfId="50302" xr:uid="{00000000-0005-0000-0000-0000ADC40000}"/>
    <cellStyle name="RaekkeNiv2 2 2 4" xfId="50303" xr:uid="{00000000-0005-0000-0000-0000AEC40000}"/>
    <cellStyle name="RaekkeNiv2 2 2_Results &amp; key fig." xfId="50304" xr:uid="{00000000-0005-0000-0000-0000AFC40000}"/>
    <cellStyle name="RaekkeNiv2 2 3" xfId="50305" xr:uid="{00000000-0005-0000-0000-0000B0C40000}"/>
    <cellStyle name="RaekkeNiv2 2 4" xfId="50306" xr:uid="{00000000-0005-0000-0000-0000B1C40000}"/>
    <cellStyle name="RaekkeNiv2 2 5" xfId="50307" xr:uid="{00000000-0005-0000-0000-0000B2C40000}"/>
    <cellStyle name="RaekkeNiv2 2_3. Chng in credit spreads" xfId="50308" xr:uid="{00000000-0005-0000-0000-0000B3C40000}"/>
    <cellStyle name="RaekkeNiv2 3" xfId="33066" xr:uid="{00000000-0005-0000-0000-0000B4C40000}"/>
    <cellStyle name="RaekkeNiv2 3 2" xfId="50309" xr:uid="{00000000-0005-0000-0000-0000B5C40000}"/>
    <cellStyle name="RaekkeNiv2 3 3" xfId="50310" xr:uid="{00000000-0005-0000-0000-0000B6C40000}"/>
    <cellStyle name="RaekkeNiv2 3 4" xfId="50311" xr:uid="{00000000-0005-0000-0000-0000B7C40000}"/>
    <cellStyle name="RaekkeNiv2 3 5" xfId="50312" xr:uid="{00000000-0005-0000-0000-0000B8C40000}"/>
    <cellStyle name="RaekkeNiv2 4" xfId="50313" xr:uid="{00000000-0005-0000-0000-0000B9C40000}"/>
    <cellStyle name="RaekkeNiv2 5" xfId="50314" xr:uid="{00000000-0005-0000-0000-0000BAC40000}"/>
    <cellStyle name="RaekkeNiv2 6" xfId="50315" xr:uid="{00000000-0005-0000-0000-0000BBC40000}"/>
    <cellStyle name="RaekkeNiv2_3. Chng in credit spreads" xfId="50316" xr:uid="{00000000-0005-0000-0000-0000BCC40000}"/>
    <cellStyle name="RaekkeNiv3" xfId="33067" xr:uid="{00000000-0005-0000-0000-0000BDC40000}"/>
    <cellStyle name="RaekkeNiv3 2" xfId="33068" xr:uid="{00000000-0005-0000-0000-0000BEC40000}"/>
    <cellStyle name="RaekkeNiv3 2 2" xfId="50317" xr:uid="{00000000-0005-0000-0000-0000BFC40000}"/>
    <cellStyle name="RaekkeNiv3 2 2 2" xfId="50318" xr:uid="{00000000-0005-0000-0000-0000C0C40000}"/>
    <cellStyle name="RaekkeNiv3 2 2 3" xfId="50319" xr:uid="{00000000-0005-0000-0000-0000C1C40000}"/>
    <cellStyle name="RaekkeNiv3 2 2 4" xfId="50320" xr:uid="{00000000-0005-0000-0000-0000C2C40000}"/>
    <cellStyle name="RaekkeNiv3 2 2_Results &amp; key fig." xfId="50321" xr:uid="{00000000-0005-0000-0000-0000C3C40000}"/>
    <cellStyle name="RaekkeNiv3 2 3" xfId="50322" xr:uid="{00000000-0005-0000-0000-0000C4C40000}"/>
    <cellStyle name="RaekkeNiv3 2 4" xfId="50323" xr:uid="{00000000-0005-0000-0000-0000C5C40000}"/>
    <cellStyle name="RaekkeNiv3 2 5" xfId="50324" xr:uid="{00000000-0005-0000-0000-0000C6C40000}"/>
    <cellStyle name="RaekkeNiv3 2_3. Chng in credit spreads" xfId="50325" xr:uid="{00000000-0005-0000-0000-0000C7C40000}"/>
    <cellStyle name="RaekkeNiv3 3" xfId="33069" xr:uid="{00000000-0005-0000-0000-0000C8C40000}"/>
    <cellStyle name="RaekkeNiv3 3 2" xfId="50326" xr:uid="{00000000-0005-0000-0000-0000C9C40000}"/>
    <cellStyle name="RaekkeNiv3 3 3" xfId="50327" xr:uid="{00000000-0005-0000-0000-0000CAC40000}"/>
    <cellStyle name="RaekkeNiv3 3 4" xfId="50328" xr:uid="{00000000-0005-0000-0000-0000CBC40000}"/>
    <cellStyle name="RaekkeNiv3 3 5" xfId="50329" xr:uid="{00000000-0005-0000-0000-0000CCC40000}"/>
    <cellStyle name="RaekkeNiv3 4" xfId="50330" xr:uid="{00000000-0005-0000-0000-0000CDC40000}"/>
    <cellStyle name="RaekkeNiv3 5" xfId="50331" xr:uid="{00000000-0005-0000-0000-0000CEC40000}"/>
    <cellStyle name="RaekkeNiv3 6" xfId="50332" xr:uid="{00000000-0005-0000-0000-0000CFC40000}"/>
    <cellStyle name="RaekkeNiv3_3. Chng in credit spreads" xfId="50333" xr:uid="{00000000-0005-0000-0000-0000D0C40000}"/>
    <cellStyle name="RaekkeNiv4" xfId="33070" xr:uid="{00000000-0005-0000-0000-0000D1C40000}"/>
    <cellStyle name="RaekkeNiv4 2" xfId="33071" xr:uid="{00000000-0005-0000-0000-0000D2C40000}"/>
    <cellStyle name="RaekkeNiv4 2 2" xfId="50334" xr:uid="{00000000-0005-0000-0000-0000D3C40000}"/>
    <cellStyle name="RaekkeNiv4 2 2 2" xfId="50335" xr:uid="{00000000-0005-0000-0000-0000D4C40000}"/>
    <cellStyle name="RaekkeNiv4 2 2 3" xfId="50336" xr:uid="{00000000-0005-0000-0000-0000D5C40000}"/>
    <cellStyle name="RaekkeNiv4 2 2 4" xfId="50337" xr:uid="{00000000-0005-0000-0000-0000D6C40000}"/>
    <cellStyle name="RaekkeNiv4 2 2_Results &amp; key fig." xfId="50338" xr:uid="{00000000-0005-0000-0000-0000D7C40000}"/>
    <cellStyle name="RaekkeNiv4 2 3" xfId="50339" xr:uid="{00000000-0005-0000-0000-0000D8C40000}"/>
    <cellStyle name="RaekkeNiv4 2 4" xfId="50340" xr:uid="{00000000-0005-0000-0000-0000D9C40000}"/>
    <cellStyle name="RaekkeNiv4 2 5" xfId="50341" xr:uid="{00000000-0005-0000-0000-0000DAC40000}"/>
    <cellStyle name="RaekkeNiv4 2_3. Chng in credit spreads" xfId="50342" xr:uid="{00000000-0005-0000-0000-0000DBC40000}"/>
    <cellStyle name="RaekkeNiv4 3" xfId="33072" xr:uid="{00000000-0005-0000-0000-0000DCC40000}"/>
    <cellStyle name="RaekkeNiv4 3 2" xfId="50343" xr:uid="{00000000-0005-0000-0000-0000DDC40000}"/>
    <cellStyle name="RaekkeNiv4 3 3" xfId="50344" xr:uid="{00000000-0005-0000-0000-0000DEC40000}"/>
    <cellStyle name="RaekkeNiv4 3 4" xfId="50345" xr:uid="{00000000-0005-0000-0000-0000DFC40000}"/>
    <cellStyle name="RaekkeNiv4 3 5" xfId="50346" xr:uid="{00000000-0005-0000-0000-0000E0C40000}"/>
    <cellStyle name="RaekkeNiv4 4" xfId="50347" xr:uid="{00000000-0005-0000-0000-0000E1C40000}"/>
    <cellStyle name="RaekkeNiv4 5" xfId="50348" xr:uid="{00000000-0005-0000-0000-0000E2C40000}"/>
    <cellStyle name="RaekkeNiv4 6" xfId="50349" xr:uid="{00000000-0005-0000-0000-0000E3C40000}"/>
    <cellStyle name="RaekkeNiv4_3. Chng in credit spreads" xfId="50350"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51"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52"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53"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54"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5"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71"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21" xr:uid="{00000000-0005-0000-0000-0000D0C50000}"/>
    <cellStyle name="Salida 3 13" xfId="35146"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4" xr:uid="{00000000-0005-0000-0000-00000AC60000}"/>
    <cellStyle name="Salida_A02" xfId="54018"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6"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4" xr:uid="{00000000-0005-0000-0000-000024C60000}"/>
    <cellStyle name="showExposure 2 3" xfId="35172" xr:uid="{00000000-0005-0000-0000-000025C60000}"/>
    <cellStyle name="showExposure 3" xfId="35043" xr:uid="{00000000-0005-0000-0000-000026C60000}"/>
    <cellStyle name="showExposure 3 2" xfId="35199"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3"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2" xr:uid="{00000000-0005-0000-0000-000044C60000}"/>
    <cellStyle name="Skaičiavimas 3 13" xfId="35147"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3" xr:uid="{00000000-0005-0000-0000-00007EC60000}"/>
    <cellStyle name="Skaičiavimas 9" xfId="35321" xr:uid="{00000000-0005-0000-0000-00007FC60000}"/>
    <cellStyle name="Skaičiavimas_A02" xfId="54019"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7" xr:uid="{00000000-0005-0000-0000-00009CC60000}"/>
    <cellStyle name="Stil 1 10 2" xfId="50358" xr:uid="{00000000-0005-0000-0000-00009DC60000}"/>
    <cellStyle name="Stil 1 11" xfId="50359" xr:uid="{00000000-0005-0000-0000-00009EC60000}"/>
    <cellStyle name="Stil 1 11 2" xfId="50360" xr:uid="{00000000-0005-0000-0000-00009FC60000}"/>
    <cellStyle name="Stil 1 12" xfId="50361" xr:uid="{00000000-0005-0000-0000-0000A0C60000}"/>
    <cellStyle name="Stil 1 12 2" xfId="50362" xr:uid="{00000000-0005-0000-0000-0000A1C60000}"/>
    <cellStyle name="Stil 1 13" xfId="50363" xr:uid="{00000000-0005-0000-0000-0000A2C60000}"/>
    <cellStyle name="Stil 1 13 2" xfId="50364" xr:uid="{00000000-0005-0000-0000-0000A3C60000}"/>
    <cellStyle name="Stil 1 14" xfId="50365" xr:uid="{00000000-0005-0000-0000-0000A4C60000}"/>
    <cellStyle name="Stil 1 14 2" xfId="50366" xr:uid="{00000000-0005-0000-0000-0000A5C60000}"/>
    <cellStyle name="Stil 1 15" xfId="50367"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9" xr:uid="{00000000-0005-0000-0000-0000AAC60000}"/>
    <cellStyle name="Stil 1 2 2 2 2 2" xfId="50368" xr:uid="{00000000-0005-0000-0000-0000ABC60000}"/>
    <cellStyle name="Stil 1 2 2 2 3" xfId="50369" xr:uid="{00000000-0005-0000-0000-0000ACC60000}"/>
    <cellStyle name="Stil 1 2 2 2_3. Chng in credit spreads" xfId="50370" xr:uid="{00000000-0005-0000-0000-0000ADC60000}"/>
    <cellStyle name="Stil 1 2 2 3" xfId="33128" xr:uid="{00000000-0005-0000-0000-0000AEC60000}"/>
    <cellStyle name="Stil 1 2 2 3 2" xfId="50371" xr:uid="{00000000-0005-0000-0000-0000AFC60000}"/>
    <cellStyle name="Stil 1 2 2 4" xfId="38568" xr:uid="{00000000-0005-0000-0000-0000B0C60000}"/>
    <cellStyle name="Stil 1 2 2_3. Chng in credit spreads" xfId="50372" xr:uid="{00000000-0005-0000-0000-0000B1C60000}"/>
    <cellStyle name="Stil 1 2 3" xfId="33129" xr:uid="{00000000-0005-0000-0000-0000B2C60000}"/>
    <cellStyle name="Stil 1 2 3 2" xfId="50373" xr:uid="{00000000-0005-0000-0000-0000B3C60000}"/>
    <cellStyle name="Stil 1 2 3 2 2" xfId="50374" xr:uid="{00000000-0005-0000-0000-0000B4C60000}"/>
    <cellStyle name="Stil 1 2 3 3" xfId="50375" xr:uid="{00000000-0005-0000-0000-0000B5C60000}"/>
    <cellStyle name="Stil 1 2 3 3 2" xfId="50376" xr:uid="{00000000-0005-0000-0000-0000B6C60000}"/>
    <cellStyle name="Stil 1 2 3 4" xfId="50377" xr:uid="{00000000-0005-0000-0000-0000B7C60000}"/>
    <cellStyle name="Stil 1 2 3_3. Chng in credit spreads" xfId="50378" xr:uid="{00000000-0005-0000-0000-0000B8C60000}"/>
    <cellStyle name="Stil 1 2 4" xfId="50379" xr:uid="{00000000-0005-0000-0000-0000B9C60000}"/>
    <cellStyle name="Stil 1 2 4 2" xfId="50380" xr:uid="{00000000-0005-0000-0000-0000BAC60000}"/>
    <cellStyle name="Stil 1 2 4 2 2" xfId="50381" xr:uid="{00000000-0005-0000-0000-0000BBC60000}"/>
    <cellStyle name="Stil 1 2 4 3" xfId="50382" xr:uid="{00000000-0005-0000-0000-0000BCC60000}"/>
    <cellStyle name="Stil 1 2 4_3. Chng in credit spreads" xfId="50383" xr:uid="{00000000-0005-0000-0000-0000BDC60000}"/>
    <cellStyle name="Stil 1 2_3. Chng in credit spreads" xfId="50384"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5" xr:uid="{00000000-0005-0000-0000-0000C6C60000}"/>
    <cellStyle name="Stil 1 3 2 4" xfId="33136" xr:uid="{00000000-0005-0000-0000-0000C7C60000}"/>
    <cellStyle name="Stil 1 3 2 5" xfId="50386" xr:uid="{00000000-0005-0000-0000-0000C8C60000}"/>
    <cellStyle name="Stil 1 3 2_3. Chng in credit spreads" xfId="50387" xr:uid="{00000000-0005-0000-0000-0000C9C60000}"/>
    <cellStyle name="Stil 1 3 3" xfId="33137" xr:uid="{00000000-0005-0000-0000-0000CAC60000}"/>
    <cellStyle name="Stil 1 3 3 2" xfId="33138" xr:uid="{00000000-0005-0000-0000-0000CBC60000}"/>
    <cellStyle name="Stil 1 3 3 2 2" xfId="50388" xr:uid="{00000000-0005-0000-0000-0000CCC60000}"/>
    <cellStyle name="Stil 1 3 3 3" xfId="33139" xr:uid="{00000000-0005-0000-0000-0000CDC60000}"/>
    <cellStyle name="Stil 1 3 3 3 2" xfId="50389" xr:uid="{00000000-0005-0000-0000-0000CEC60000}"/>
    <cellStyle name="Stil 1 3 3 4" xfId="50390" xr:uid="{00000000-0005-0000-0000-0000CFC60000}"/>
    <cellStyle name="Stil 1 3 3 4 2" xfId="50391" xr:uid="{00000000-0005-0000-0000-0000D0C60000}"/>
    <cellStyle name="Stil 1 3 3_3. Chng in credit spreads" xfId="50392" xr:uid="{00000000-0005-0000-0000-0000D1C60000}"/>
    <cellStyle name="Stil 1 3 4" xfId="33140" xr:uid="{00000000-0005-0000-0000-0000D2C60000}"/>
    <cellStyle name="Stil 1 3 4 2" xfId="50393" xr:uid="{00000000-0005-0000-0000-0000D3C60000}"/>
    <cellStyle name="Stil 1 3 5" xfId="50394" xr:uid="{00000000-0005-0000-0000-0000D4C60000}"/>
    <cellStyle name="Stil 1 3_3. Chng in credit spreads" xfId="50395" xr:uid="{00000000-0005-0000-0000-0000D5C60000}"/>
    <cellStyle name="Stil 1 4" xfId="10309" xr:uid="{00000000-0005-0000-0000-0000D6C60000}"/>
    <cellStyle name="Stil 1 4 2" xfId="33141" xr:uid="{00000000-0005-0000-0000-0000D7C60000}"/>
    <cellStyle name="Stil 1 4 2 2" xfId="50396" xr:uid="{00000000-0005-0000-0000-0000D8C60000}"/>
    <cellStyle name="Stil 1 4 2 2 2" xfId="50397" xr:uid="{00000000-0005-0000-0000-0000D9C60000}"/>
    <cellStyle name="Stil 1 4 2 3" xfId="50398" xr:uid="{00000000-0005-0000-0000-0000DAC60000}"/>
    <cellStyle name="Stil 1 4 2 3 2" xfId="50399" xr:uid="{00000000-0005-0000-0000-0000DBC60000}"/>
    <cellStyle name="Stil 1 4 2 4" xfId="50400" xr:uid="{00000000-0005-0000-0000-0000DCC60000}"/>
    <cellStyle name="Stil 1 4 2_3. Chng in credit spreads" xfId="50401" xr:uid="{00000000-0005-0000-0000-0000DDC60000}"/>
    <cellStyle name="Stil 1 4 3" xfId="33142" xr:uid="{00000000-0005-0000-0000-0000DEC60000}"/>
    <cellStyle name="Stil 1 4 3 2" xfId="50402" xr:uid="{00000000-0005-0000-0000-0000DFC60000}"/>
    <cellStyle name="Stil 1 4 4" xfId="50403" xr:uid="{00000000-0005-0000-0000-0000E0C60000}"/>
    <cellStyle name="Stil 1 4 4 2" xfId="50404" xr:uid="{00000000-0005-0000-0000-0000E1C60000}"/>
    <cellStyle name="Stil 1 4_3. Chng in credit spreads" xfId="50405" xr:uid="{00000000-0005-0000-0000-0000E2C60000}"/>
    <cellStyle name="Stil 1 5" xfId="33143" xr:uid="{00000000-0005-0000-0000-0000E3C60000}"/>
    <cellStyle name="Stil 1 5 2" xfId="50406" xr:uid="{00000000-0005-0000-0000-0000E4C60000}"/>
    <cellStyle name="Stil 1 5 2 2" xfId="50407" xr:uid="{00000000-0005-0000-0000-0000E5C60000}"/>
    <cellStyle name="Stil 1 5 2 2 2" xfId="50408" xr:uid="{00000000-0005-0000-0000-0000E6C60000}"/>
    <cellStyle name="Stil 1 5 2 3" xfId="50409" xr:uid="{00000000-0005-0000-0000-0000E7C60000}"/>
    <cellStyle name="Stil 1 5 2_3. Chng in credit spreads" xfId="50410" xr:uid="{00000000-0005-0000-0000-0000E8C60000}"/>
    <cellStyle name="Stil 1 5 3" xfId="50411" xr:uid="{00000000-0005-0000-0000-0000E9C60000}"/>
    <cellStyle name="Stil 1 5 3 2" xfId="50412" xr:uid="{00000000-0005-0000-0000-0000EAC60000}"/>
    <cellStyle name="Stil 1 5 4" xfId="50413" xr:uid="{00000000-0005-0000-0000-0000EBC60000}"/>
    <cellStyle name="Stil 1 5_3. Chng in credit spreads" xfId="50414" xr:uid="{00000000-0005-0000-0000-0000ECC60000}"/>
    <cellStyle name="Stil 1 6" xfId="35322" xr:uid="{00000000-0005-0000-0000-0000EDC60000}"/>
    <cellStyle name="Stil 1 6 2" xfId="50415" xr:uid="{00000000-0005-0000-0000-0000EEC60000}"/>
    <cellStyle name="Stil 1 6 2 2" xfId="50416" xr:uid="{00000000-0005-0000-0000-0000EFC60000}"/>
    <cellStyle name="Stil 1 6 2 2 2" xfId="50417" xr:uid="{00000000-0005-0000-0000-0000F0C60000}"/>
    <cellStyle name="Stil 1 6 2 3" xfId="50418" xr:uid="{00000000-0005-0000-0000-0000F1C60000}"/>
    <cellStyle name="Stil 1 6 2_3. Chng in credit spreads" xfId="50419" xr:uid="{00000000-0005-0000-0000-0000F2C60000}"/>
    <cellStyle name="Stil 1 6 3" xfId="50420" xr:uid="{00000000-0005-0000-0000-0000F3C60000}"/>
    <cellStyle name="Stil 1 6_3. Chng in credit spreads" xfId="50421" xr:uid="{00000000-0005-0000-0000-0000F4C60000}"/>
    <cellStyle name="Stil 1 7" xfId="50422" xr:uid="{00000000-0005-0000-0000-0000F5C60000}"/>
    <cellStyle name="Stil 1 7 2" xfId="50423" xr:uid="{00000000-0005-0000-0000-0000F6C60000}"/>
    <cellStyle name="Stil 1 7 2 2" xfId="50424" xr:uid="{00000000-0005-0000-0000-0000F7C60000}"/>
    <cellStyle name="Stil 1 7 2 2 2" xfId="50425" xr:uid="{00000000-0005-0000-0000-0000F8C60000}"/>
    <cellStyle name="Stil 1 7 2 3" xfId="50426" xr:uid="{00000000-0005-0000-0000-0000F9C60000}"/>
    <cellStyle name="Stil 1 7 2_3. Chng in credit spreads" xfId="50427" xr:uid="{00000000-0005-0000-0000-0000FAC60000}"/>
    <cellStyle name="Stil 1 7 3" xfId="50428" xr:uid="{00000000-0005-0000-0000-0000FBC60000}"/>
    <cellStyle name="Stil 1 7 3 2" xfId="50429" xr:uid="{00000000-0005-0000-0000-0000FCC60000}"/>
    <cellStyle name="Stil 1 7 4" xfId="50430" xr:uid="{00000000-0005-0000-0000-0000FDC60000}"/>
    <cellStyle name="Stil 1 7 4 2" xfId="50431" xr:uid="{00000000-0005-0000-0000-0000FEC60000}"/>
    <cellStyle name="Stil 1 7 5" xfId="50432" xr:uid="{00000000-0005-0000-0000-0000FFC60000}"/>
    <cellStyle name="Stil 1 7 5 2" xfId="50433" xr:uid="{00000000-0005-0000-0000-000000C70000}"/>
    <cellStyle name="Stil 1 7 6" xfId="50434" xr:uid="{00000000-0005-0000-0000-000001C70000}"/>
    <cellStyle name="Stil 1 7_3. Chng in credit spreads" xfId="50435" xr:uid="{00000000-0005-0000-0000-000002C70000}"/>
    <cellStyle name="Stil 1 8" xfId="50436" xr:uid="{00000000-0005-0000-0000-000003C70000}"/>
    <cellStyle name="Stil 1 8 2" xfId="50437" xr:uid="{00000000-0005-0000-0000-000004C70000}"/>
    <cellStyle name="Stil 1 8 2 2" xfId="50438" xr:uid="{00000000-0005-0000-0000-000005C70000}"/>
    <cellStyle name="Stil 1 8 3" xfId="50439" xr:uid="{00000000-0005-0000-0000-000006C70000}"/>
    <cellStyle name="Stil 1 8 3 2" xfId="50440" xr:uid="{00000000-0005-0000-0000-000007C70000}"/>
    <cellStyle name="Stil 1 8 4" xfId="50441" xr:uid="{00000000-0005-0000-0000-000008C70000}"/>
    <cellStyle name="Stil 1 8_3. Chng in credit spreads" xfId="50442" xr:uid="{00000000-0005-0000-0000-000009C70000}"/>
    <cellStyle name="Stil 1 9" xfId="50443" xr:uid="{00000000-0005-0000-0000-00000AC70000}"/>
    <cellStyle name="Stil 1 9 2" xfId="50444" xr:uid="{00000000-0005-0000-0000-00000BC70000}"/>
    <cellStyle name="Stil 1_3. Chng in credit spreads" xfId="50445" xr:uid="{00000000-0005-0000-0000-00000CC70000}"/>
    <cellStyle name="Stil 10" xfId="10310" xr:uid="{00000000-0005-0000-0000-00000DC70000}"/>
    <cellStyle name="Stil 10 2" xfId="50446" xr:uid="{00000000-0005-0000-0000-00000EC70000}"/>
    <cellStyle name="Stil 10 2 2" xfId="50447" xr:uid="{00000000-0005-0000-0000-00000FC70000}"/>
    <cellStyle name="Stil 10 3" xfId="50448" xr:uid="{00000000-0005-0000-0000-000010C70000}"/>
    <cellStyle name="Stil 10 4" xfId="50449" xr:uid="{00000000-0005-0000-0000-000011C70000}"/>
    <cellStyle name="Stil 10_3. Chng in credit spreads" xfId="50450" xr:uid="{00000000-0005-0000-0000-000012C70000}"/>
    <cellStyle name="Stil 11" xfId="10311" xr:uid="{00000000-0005-0000-0000-000013C70000}"/>
    <cellStyle name="Stil 11 2" xfId="50451" xr:uid="{00000000-0005-0000-0000-000014C70000}"/>
    <cellStyle name="Stil 11 2 2" xfId="50452" xr:uid="{00000000-0005-0000-0000-000015C70000}"/>
    <cellStyle name="Stil 11 3" xfId="50453" xr:uid="{00000000-0005-0000-0000-000016C70000}"/>
    <cellStyle name="Stil 11 4" xfId="50454" xr:uid="{00000000-0005-0000-0000-000017C70000}"/>
    <cellStyle name="Stil 11_3. Chng in credit spreads" xfId="50455" xr:uid="{00000000-0005-0000-0000-000018C70000}"/>
    <cellStyle name="Stil 12" xfId="10312" xr:uid="{00000000-0005-0000-0000-000019C70000}"/>
    <cellStyle name="Stil 12 2" xfId="50456" xr:uid="{00000000-0005-0000-0000-00001AC70000}"/>
    <cellStyle name="Stil 12 2 2" xfId="50457" xr:uid="{00000000-0005-0000-0000-00001BC70000}"/>
    <cellStyle name="Stil 12 3" xfId="50458" xr:uid="{00000000-0005-0000-0000-00001CC70000}"/>
    <cellStyle name="Stil 12 4" xfId="50459" xr:uid="{00000000-0005-0000-0000-00001DC70000}"/>
    <cellStyle name="Stil 12_3. Chng in credit spreads" xfId="50460" xr:uid="{00000000-0005-0000-0000-00001EC70000}"/>
    <cellStyle name="Stil 13" xfId="10313" xr:uid="{00000000-0005-0000-0000-00001FC70000}"/>
    <cellStyle name="Stil 13 2" xfId="50461" xr:uid="{00000000-0005-0000-0000-000020C70000}"/>
    <cellStyle name="Stil 14" xfId="10314" xr:uid="{00000000-0005-0000-0000-000021C70000}"/>
    <cellStyle name="Stil 14 2" xfId="50462" xr:uid="{00000000-0005-0000-0000-000022C70000}"/>
    <cellStyle name="Stil 14 2 2" xfId="50463" xr:uid="{00000000-0005-0000-0000-000023C70000}"/>
    <cellStyle name="Stil 14 3" xfId="50464" xr:uid="{00000000-0005-0000-0000-000024C70000}"/>
    <cellStyle name="Stil 14 4" xfId="50465" xr:uid="{00000000-0005-0000-0000-000025C70000}"/>
    <cellStyle name="Stil 14_3. Chng in credit spreads" xfId="50466" xr:uid="{00000000-0005-0000-0000-000026C70000}"/>
    <cellStyle name="Stil 15" xfId="10315" xr:uid="{00000000-0005-0000-0000-000027C70000}"/>
    <cellStyle name="Stil 15 2" xfId="50467" xr:uid="{00000000-0005-0000-0000-000028C70000}"/>
    <cellStyle name="Stil 15 2 2" xfId="50468" xr:uid="{00000000-0005-0000-0000-000029C70000}"/>
    <cellStyle name="Stil 15 3" xfId="50469" xr:uid="{00000000-0005-0000-0000-00002AC70000}"/>
    <cellStyle name="Stil 15 4" xfId="50470" xr:uid="{00000000-0005-0000-0000-00002BC70000}"/>
    <cellStyle name="Stil 15_3. Chng in credit spreads" xfId="50471" xr:uid="{00000000-0005-0000-0000-00002CC70000}"/>
    <cellStyle name="Stil 16" xfId="10316" xr:uid="{00000000-0005-0000-0000-00002DC70000}"/>
    <cellStyle name="Stil 16 2" xfId="50472" xr:uid="{00000000-0005-0000-0000-00002EC70000}"/>
    <cellStyle name="Stil 16 2 2" xfId="50473" xr:uid="{00000000-0005-0000-0000-00002FC70000}"/>
    <cellStyle name="Stil 16 3" xfId="50474" xr:uid="{00000000-0005-0000-0000-000030C70000}"/>
    <cellStyle name="Stil 16 4" xfId="50475" xr:uid="{00000000-0005-0000-0000-000031C70000}"/>
    <cellStyle name="Stil 16_3. Chng in credit spreads" xfId="50476" xr:uid="{00000000-0005-0000-0000-000032C70000}"/>
    <cellStyle name="Stil 17" xfId="10317" xr:uid="{00000000-0005-0000-0000-000033C70000}"/>
    <cellStyle name="Stil 17 2" xfId="50477" xr:uid="{00000000-0005-0000-0000-000034C70000}"/>
    <cellStyle name="Stil 17 2 2" xfId="50478" xr:uid="{00000000-0005-0000-0000-000035C70000}"/>
    <cellStyle name="Stil 17 3" xfId="50479" xr:uid="{00000000-0005-0000-0000-000036C70000}"/>
    <cellStyle name="Stil 17 4" xfId="50480" xr:uid="{00000000-0005-0000-0000-000037C70000}"/>
    <cellStyle name="Stil 17_3. Chng in credit spreads" xfId="50481" xr:uid="{00000000-0005-0000-0000-000038C70000}"/>
    <cellStyle name="Stil 18" xfId="10318" xr:uid="{00000000-0005-0000-0000-000039C70000}"/>
    <cellStyle name="Stil 18 2" xfId="50482" xr:uid="{00000000-0005-0000-0000-00003AC70000}"/>
    <cellStyle name="Stil 18 2 2" xfId="50483" xr:uid="{00000000-0005-0000-0000-00003BC70000}"/>
    <cellStyle name="Stil 18 3" xfId="50484" xr:uid="{00000000-0005-0000-0000-00003CC70000}"/>
    <cellStyle name="Stil 18 4" xfId="50485" xr:uid="{00000000-0005-0000-0000-00003DC70000}"/>
    <cellStyle name="Stil 18_3. Chng in credit spreads" xfId="50486" xr:uid="{00000000-0005-0000-0000-00003EC70000}"/>
    <cellStyle name="Stil 19" xfId="10319" xr:uid="{00000000-0005-0000-0000-00003FC70000}"/>
    <cellStyle name="Stil 19 2" xfId="50487" xr:uid="{00000000-0005-0000-0000-000040C70000}"/>
    <cellStyle name="Stil 19 2 2" xfId="50488" xr:uid="{00000000-0005-0000-0000-000041C70000}"/>
    <cellStyle name="Stil 19 3" xfId="50489" xr:uid="{00000000-0005-0000-0000-000042C70000}"/>
    <cellStyle name="Stil 19 4" xfId="50490" xr:uid="{00000000-0005-0000-0000-000043C70000}"/>
    <cellStyle name="Stil 19_3. Chng in credit spreads" xfId="50491" xr:uid="{00000000-0005-0000-0000-000044C70000}"/>
    <cellStyle name="Stil 2" xfId="10320" xr:uid="{00000000-0005-0000-0000-000045C70000}"/>
    <cellStyle name="Stil 2 2" xfId="33144" xr:uid="{00000000-0005-0000-0000-000046C70000}"/>
    <cellStyle name="Stil 2 2 2" xfId="50492" xr:uid="{00000000-0005-0000-0000-000047C70000}"/>
    <cellStyle name="Stil 2 3" xfId="33145" xr:uid="{00000000-0005-0000-0000-000048C70000}"/>
    <cellStyle name="Stil 2_3. Chng in credit spreads" xfId="50493" xr:uid="{00000000-0005-0000-0000-000049C70000}"/>
    <cellStyle name="Stil 20" xfId="10321" xr:uid="{00000000-0005-0000-0000-00004AC70000}"/>
    <cellStyle name="Stil 20 2" xfId="50494" xr:uid="{00000000-0005-0000-0000-00004BC70000}"/>
    <cellStyle name="Stil 20 2 2" xfId="50495" xr:uid="{00000000-0005-0000-0000-00004CC70000}"/>
    <cellStyle name="Stil 20 3" xfId="50496" xr:uid="{00000000-0005-0000-0000-00004DC70000}"/>
    <cellStyle name="Stil 20 4" xfId="50497" xr:uid="{00000000-0005-0000-0000-00004EC70000}"/>
    <cellStyle name="Stil 20_3. Chng in credit spreads" xfId="50498" xr:uid="{00000000-0005-0000-0000-00004FC70000}"/>
    <cellStyle name="Stil 21" xfId="10322" xr:uid="{00000000-0005-0000-0000-000050C70000}"/>
    <cellStyle name="Stil 21 2" xfId="50499" xr:uid="{00000000-0005-0000-0000-000051C70000}"/>
    <cellStyle name="Stil 21 2 2" xfId="50500" xr:uid="{00000000-0005-0000-0000-000052C70000}"/>
    <cellStyle name="Stil 21 3" xfId="50501" xr:uid="{00000000-0005-0000-0000-000053C70000}"/>
    <cellStyle name="Stil 21 4" xfId="50502" xr:uid="{00000000-0005-0000-0000-000054C70000}"/>
    <cellStyle name="Stil 21_3. Chng in credit spreads" xfId="50503" xr:uid="{00000000-0005-0000-0000-000055C70000}"/>
    <cellStyle name="Stil 22" xfId="10323" xr:uid="{00000000-0005-0000-0000-000056C70000}"/>
    <cellStyle name="Stil 22 2" xfId="50504" xr:uid="{00000000-0005-0000-0000-000057C70000}"/>
    <cellStyle name="Stil 22 2 2" xfId="50505" xr:uid="{00000000-0005-0000-0000-000058C70000}"/>
    <cellStyle name="Stil 22 3" xfId="50506" xr:uid="{00000000-0005-0000-0000-000059C70000}"/>
    <cellStyle name="Stil 22 4" xfId="50507" xr:uid="{00000000-0005-0000-0000-00005AC70000}"/>
    <cellStyle name="Stil 22_3. Chng in credit spreads" xfId="50508" xr:uid="{00000000-0005-0000-0000-00005BC70000}"/>
    <cellStyle name="Stil 23" xfId="10324" xr:uid="{00000000-0005-0000-0000-00005CC70000}"/>
    <cellStyle name="Stil 23 2" xfId="50509" xr:uid="{00000000-0005-0000-0000-00005DC70000}"/>
    <cellStyle name="Stil 23 2 2" xfId="50510" xr:uid="{00000000-0005-0000-0000-00005EC70000}"/>
    <cellStyle name="Stil 23 3" xfId="50511" xr:uid="{00000000-0005-0000-0000-00005FC70000}"/>
    <cellStyle name="Stil 23 4" xfId="50512" xr:uid="{00000000-0005-0000-0000-000060C70000}"/>
    <cellStyle name="Stil 23_3. Chng in credit spreads" xfId="50513" xr:uid="{00000000-0005-0000-0000-000061C70000}"/>
    <cellStyle name="Stil 24" xfId="10325" xr:uid="{00000000-0005-0000-0000-000062C70000}"/>
    <cellStyle name="Stil 24 2" xfId="50514" xr:uid="{00000000-0005-0000-0000-000063C70000}"/>
    <cellStyle name="Stil 24 2 2" xfId="50515" xr:uid="{00000000-0005-0000-0000-000064C70000}"/>
    <cellStyle name="Stil 24 3" xfId="50516" xr:uid="{00000000-0005-0000-0000-000065C70000}"/>
    <cellStyle name="Stil 24 4" xfId="50517" xr:uid="{00000000-0005-0000-0000-000066C70000}"/>
    <cellStyle name="Stil 24_3. Chng in credit spreads" xfId="50518" xr:uid="{00000000-0005-0000-0000-000067C70000}"/>
    <cellStyle name="Stil 25" xfId="10326" xr:uid="{00000000-0005-0000-0000-000068C70000}"/>
    <cellStyle name="Stil 25 2" xfId="50519" xr:uid="{00000000-0005-0000-0000-000069C70000}"/>
    <cellStyle name="Stil 25 2 2" xfId="50520" xr:uid="{00000000-0005-0000-0000-00006AC70000}"/>
    <cellStyle name="Stil 25 3" xfId="50521" xr:uid="{00000000-0005-0000-0000-00006BC70000}"/>
    <cellStyle name="Stil 25 4" xfId="50522" xr:uid="{00000000-0005-0000-0000-00006CC70000}"/>
    <cellStyle name="Stil 25_3. Chng in credit spreads" xfId="50523" xr:uid="{00000000-0005-0000-0000-00006DC70000}"/>
    <cellStyle name="Stil 26" xfId="10327" xr:uid="{00000000-0005-0000-0000-00006EC70000}"/>
    <cellStyle name="Stil 26 2" xfId="50524" xr:uid="{00000000-0005-0000-0000-00006FC70000}"/>
    <cellStyle name="Stil 26 2 2" xfId="50525" xr:uid="{00000000-0005-0000-0000-000070C70000}"/>
    <cellStyle name="Stil 26 3" xfId="50526" xr:uid="{00000000-0005-0000-0000-000071C70000}"/>
    <cellStyle name="Stil 26 4" xfId="50527" xr:uid="{00000000-0005-0000-0000-000072C70000}"/>
    <cellStyle name="Stil 26_3. Chng in credit spreads" xfId="50528" xr:uid="{00000000-0005-0000-0000-000073C70000}"/>
    <cellStyle name="Stil 27" xfId="10328" xr:uid="{00000000-0005-0000-0000-000074C70000}"/>
    <cellStyle name="Stil 27 2" xfId="50529" xr:uid="{00000000-0005-0000-0000-000075C70000}"/>
    <cellStyle name="Stil 27 2 2" xfId="50530" xr:uid="{00000000-0005-0000-0000-000076C70000}"/>
    <cellStyle name="Stil 27 3" xfId="50531" xr:uid="{00000000-0005-0000-0000-000077C70000}"/>
    <cellStyle name="Stil 27 4" xfId="50532" xr:uid="{00000000-0005-0000-0000-000078C70000}"/>
    <cellStyle name="Stil 27_3. Chng in credit spreads" xfId="50533" xr:uid="{00000000-0005-0000-0000-000079C70000}"/>
    <cellStyle name="Stil 28" xfId="10329" xr:uid="{00000000-0005-0000-0000-00007AC70000}"/>
    <cellStyle name="Stil 28 2" xfId="50534" xr:uid="{00000000-0005-0000-0000-00007BC70000}"/>
    <cellStyle name="Stil 29" xfId="10330" xr:uid="{00000000-0005-0000-0000-00007CC70000}"/>
    <cellStyle name="Stil 29 2" xfId="50535" xr:uid="{00000000-0005-0000-0000-00007DC70000}"/>
    <cellStyle name="Stil 3" xfId="10331" xr:uid="{00000000-0005-0000-0000-00007EC70000}"/>
    <cellStyle name="Stil 3 2" xfId="50536" xr:uid="{00000000-0005-0000-0000-00007FC70000}"/>
    <cellStyle name="Stil 3 2 2" xfId="50537" xr:uid="{00000000-0005-0000-0000-000080C70000}"/>
    <cellStyle name="Stil 3 3" xfId="50538" xr:uid="{00000000-0005-0000-0000-000081C70000}"/>
    <cellStyle name="Stil 3 4" xfId="50539" xr:uid="{00000000-0005-0000-0000-000082C70000}"/>
    <cellStyle name="Stil 3_3. Chng in credit spreads" xfId="50540" xr:uid="{00000000-0005-0000-0000-000083C70000}"/>
    <cellStyle name="Stil 30" xfId="10332" xr:uid="{00000000-0005-0000-0000-000084C70000}"/>
    <cellStyle name="Stil 30 2" xfId="50541" xr:uid="{00000000-0005-0000-0000-000085C70000}"/>
    <cellStyle name="Stil 30 2 2" xfId="50542" xr:uid="{00000000-0005-0000-0000-000086C70000}"/>
    <cellStyle name="Stil 30 3" xfId="50543" xr:uid="{00000000-0005-0000-0000-000087C70000}"/>
    <cellStyle name="Stil 30 4" xfId="50544" xr:uid="{00000000-0005-0000-0000-000088C70000}"/>
    <cellStyle name="Stil 30_3. Chng in credit spreads" xfId="50545" xr:uid="{00000000-0005-0000-0000-000089C70000}"/>
    <cellStyle name="Stil 31" xfId="10333" xr:uid="{00000000-0005-0000-0000-00008AC70000}"/>
    <cellStyle name="Stil 31 2" xfId="50546" xr:uid="{00000000-0005-0000-0000-00008BC70000}"/>
    <cellStyle name="Stil 31 2 2" xfId="50547" xr:uid="{00000000-0005-0000-0000-00008CC70000}"/>
    <cellStyle name="Stil 31 3" xfId="50548" xr:uid="{00000000-0005-0000-0000-00008DC70000}"/>
    <cellStyle name="Stil 31 4" xfId="50549" xr:uid="{00000000-0005-0000-0000-00008EC70000}"/>
    <cellStyle name="Stil 31_3. Chng in credit spreads" xfId="50550" xr:uid="{00000000-0005-0000-0000-00008FC70000}"/>
    <cellStyle name="Stil 32" xfId="10334" xr:uid="{00000000-0005-0000-0000-000090C70000}"/>
    <cellStyle name="Stil 32 2" xfId="50551" xr:uid="{00000000-0005-0000-0000-000091C70000}"/>
    <cellStyle name="Stil 32 2 2" xfId="50552" xr:uid="{00000000-0005-0000-0000-000092C70000}"/>
    <cellStyle name="Stil 32 3" xfId="50553" xr:uid="{00000000-0005-0000-0000-000093C70000}"/>
    <cellStyle name="Stil 32 4" xfId="50554" xr:uid="{00000000-0005-0000-0000-000094C70000}"/>
    <cellStyle name="Stil 32_3. Chng in credit spreads" xfId="50555" xr:uid="{00000000-0005-0000-0000-000095C70000}"/>
    <cellStyle name="Stil 33" xfId="10335" xr:uid="{00000000-0005-0000-0000-000096C70000}"/>
    <cellStyle name="Stil 33 2" xfId="50556" xr:uid="{00000000-0005-0000-0000-000097C70000}"/>
    <cellStyle name="Stil 33 2 2" xfId="50557" xr:uid="{00000000-0005-0000-0000-000098C70000}"/>
    <cellStyle name="Stil 33 3" xfId="50558" xr:uid="{00000000-0005-0000-0000-000099C70000}"/>
    <cellStyle name="Stil 33 4" xfId="50559" xr:uid="{00000000-0005-0000-0000-00009AC70000}"/>
    <cellStyle name="Stil 33_3. Chng in credit spreads" xfId="50560" xr:uid="{00000000-0005-0000-0000-00009BC70000}"/>
    <cellStyle name="Stil 34" xfId="10336" xr:uid="{00000000-0005-0000-0000-00009CC70000}"/>
    <cellStyle name="Stil 34 2" xfId="50561" xr:uid="{00000000-0005-0000-0000-00009DC70000}"/>
    <cellStyle name="Stil 34 2 2" xfId="50562" xr:uid="{00000000-0005-0000-0000-00009EC70000}"/>
    <cellStyle name="Stil 34 3" xfId="50563" xr:uid="{00000000-0005-0000-0000-00009FC70000}"/>
    <cellStyle name="Stil 34 4" xfId="50564" xr:uid="{00000000-0005-0000-0000-0000A0C70000}"/>
    <cellStyle name="Stil 34_3. Chng in credit spreads" xfId="50565" xr:uid="{00000000-0005-0000-0000-0000A1C70000}"/>
    <cellStyle name="Stil 35" xfId="10337" xr:uid="{00000000-0005-0000-0000-0000A2C70000}"/>
    <cellStyle name="Stil 35 2" xfId="50566" xr:uid="{00000000-0005-0000-0000-0000A3C70000}"/>
    <cellStyle name="Stil 35 2 2" xfId="50567" xr:uid="{00000000-0005-0000-0000-0000A4C70000}"/>
    <cellStyle name="Stil 35 3" xfId="50568" xr:uid="{00000000-0005-0000-0000-0000A5C70000}"/>
    <cellStyle name="Stil 35 4" xfId="50569" xr:uid="{00000000-0005-0000-0000-0000A6C70000}"/>
    <cellStyle name="Stil 35_3. Chng in credit spreads" xfId="50570" xr:uid="{00000000-0005-0000-0000-0000A7C70000}"/>
    <cellStyle name="Stil 36" xfId="10338" xr:uid="{00000000-0005-0000-0000-0000A8C70000}"/>
    <cellStyle name="Stil 36 2" xfId="50571" xr:uid="{00000000-0005-0000-0000-0000A9C70000}"/>
    <cellStyle name="Stil 36 2 2" xfId="50572" xr:uid="{00000000-0005-0000-0000-0000AAC70000}"/>
    <cellStyle name="Stil 36 3" xfId="50573" xr:uid="{00000000-0005-0000-0000-0000ABC70000}"/>
    <cellStyle name="Stil 36 4" xfId="50574" xr:uid="{00000000-0005-0000-0000-0000ACC70000}"/>
    <cellStyle name="Stil 36_3. Chng in credit spreads" xfId="50575" xr:uid="{00000000-0005-0000-0000-0000ADC70000}"/>
    <cellStyle name="Stil 37" xfId="10339" xr:uid="{00000000-0005-0000-0000-0000AEC70000}"/>
    <cellStyle name="Stil 37 2" xfId="50576" xr:uid="{00000000-0005-0000-0000-0000AFC70000}"/>
    <cellStyle name="Stil 37 2 2" xfId="50577" xr:uid="{00000000-0005-0000-0000-0000B0C70000}"/>
    <cellStyle name="Stil 37 3" xfId="50578" xr:uid="{00000000-0005-0000-0000-0000B1C70000}"/>
    <cellStyle name="Stil 37 4" xfId="50579" xr:uid="{00000000-0005-0000-0000-0000B2C70000}"/>
    <cellStyle name="Stil 37_3. Chng in credit spreads" xfId="50580" xr:uid="{00000000-0005-0000-0000-0000B3C70000}"/>
    <cellStyle name="Stil 38" xfId="10340" xr:uid="{00000000-0005-0000-0000-0000B4C70000}"/>
    <cellStyle name="Stil 38 2" xfId="50581" xr:uid="{00000000-0005-0000-0000-0000B5C70000}"/>
    <cellStyle name="Stil 38 2 2" xfId="50582" xr:uid="{00000000-0005-0000-0000-0000B6C70000}"/>
    <cellStyle name="Stil 38 3" xfId="50583" xr:uid="{00000000-0005-0000-0000-0000B7C70000}"/>
    <cellStyle name="Stil 38 4" xfId="50584" xr:uid="{00000000-0005-0000-0000-0000B8C70000}"/>
    <cellStyle name="Stil 38_3. Chng in credit spreads" xfId="50585" xr:uid="{00000000-0005-0000-0000-0000B9C70000}"/>
    <cellStyle name="Stil 39" xfId="10341" xr:uid="{00000000-0005-0000-0000-0000BAC70000}"/>
    <cellStyle name="Stil 39 2" xfId="50586" xr:uid="{00000000-0005-0000-0000-0000BBC70000}"/>
    <cellStyle name="Stil 4" xfId="10342" xr:uid="{00000000-0005-0000-0000-0000BCC70000}"/>
    <cellStyle name="Stil 4 2" xfId="50587" xr:uid="{00000000-0005-0000-0000-0000BDC70000}"/>
    <cellStyle name="Stil 4 2 2" xfId="50588" xr:uid="{00000000-0005-0000-0000-0000BEC70000}"/>
    <cellStyle name="Stil 4 3" xfId="50589" xr:uid="{00000000-0005-0000-0000-0000BFC70000}"/>
    <cellStyle name="Stil 4 4" xfId="50590" xr:uid="{00000000-0005-0000-0000-0000C0C70000}"/>
    <cellStyle name="Stil 4_3. Chng in credit spreads" xfId="50591" xr:uid="{00000000-0005-0000-0000-0000C1C70000}"/>
    <cellStyle name="Stil 40" xfId="10343" xr:uid="{00000000-0005-0000-0000-0000C2C70000}"/>
    <cellStyle name="Stil 40 2" xfId="50592" xr:uid="{00000000-0005-0000-0000-0000C3C70000}"/>
    <cellStyle name="Stil 41" xfId="10344" xr:uid="{00000000-0005-0000-0000-0000C4C70000}"/>
    <cellStyle name="Stil 41 2" xfId="50593" xr:uid="{00000000-0005-0000-0000-0000C5C70000}"/>
    <cellStyle name="Stil 42" xfId="10345" xr:uid="{00000000-0005-0000-0000-0000C6C70000}"/>
    <cellStyle name="Stil 42 2" xfId="50594" xr:uid="{00000000-0005-0000-0000-0000C7C70000}"/>
    <cellStyle name="Stil 43" xfId="10346" xr:uid="{00000000-0005-0000-0000-0000C8C70000}"/>
    <cellStyle name="Stil 43 2" xfId="50595" xr:uid="{00000000-0005-0000-0000-0000C9C70000}"/>
    <cellStyle name="Stil 44" xfId="10347" xr:uid="{00000000-0005-0000-0000-0000CAC70000}"/>
    <cellStyle name="Stil 44 2" xfId="50596" xr:uid="{00000000-0005-0000-0000-0000CBC70000}"/>
    <cellStyle name="Stil 45" xfId="10348" xr:uid="{00000000-0005-0000-0000-0000CCC70000}"/>
    <cellStyle name="Stil 45 2" xfId="50597" xr:uid="{00000000-0005-0000-0000-0000CDC70000}"/>
    <cellStyle name="Stil 45 2 2" xfId="50598" xr:uid="{00000000-0005-0000-0000-0000CEC70000}"/>
    <cellStyle name="Stil 45 3" xfId="50599" xr:uid="{00000000-0005-0000-0000-0000CFC70000}"/>
    <cellStyle name="Stil 45 4" xfId="50600" xr:uid="{00000000-0005-0000-0000-0000D0C70000}"/>
    <cellStyle name="Stil 45_3. Chng in credit spreads" xfId="50601" xr:uid="{00000000-0005-0000-0000-0000D1C70000}"/>
    <cellStyle name="Stil 46" xfId="10349" xr:uid="{00000000-0005-0000-0000-0000D2C70000}"/>
    <cellStyle name="Stil 46 2" xfId="50602" xr:uid="{00000000-0005-0000-0000-0000D3C70000}"/>
    <cellStyle name="Stil 46 2 2" xfId="50603" xr:uid="{00000000-0005-0000-0000-0000D4C70000}"/>
    <cellStyle name="Stil 46 3" xfId="50604" xr:uid="{00000000-0005-0000-0000-0000D5C70000}"/>
    <cellStyle name="Stil 46 4" xfId="50605" xr:uid="{00000000-0005-0000-0000-0000D6C70000}"/>
    <cellStyle name="Stil 46_3. Chng in credit spreads" xfId="50606" xr:uid="{00000000-0005-0000-0000-0000D7C70000}"/>
    <cellStyle name="Stil 47" xfId="10350" xr:uid="{00000000-0005-0000-0000-0000D8C70000}"/>
    <cellStyle name="Stil 47 2" xfId="50607" xr:uid="{00000000-0005-0000-0000-0000D9C70000}"/>
    <cellStyle name="Stil 47 2 2" xfId="50608" xr:uid="{00000000-0005-0000-0000-0000DAC70000}"/>
    <cellStyle name="Stil 47 3" xfId="50609" xr:uid="{00000000-0005-0000-0000-0000DBC70000}"/>
    <cellStyle name="Stil 47 4" xfId="50610" xr:uid="{00000000-0005-0000-0000-0000DCC70000}"/>
    <cellStyle name="Stil 47_3. Chng in credit spreads" xfId="50611" xr:uid="{00000000-0005-0000-0000-0000DDC70000}"/>
    <cellStyle name="Stil 48" xfId="10351" xr:uid="{00000000-0005-0000-0000-0000DEC70000}"/>
    <cellStyle name="Stil 48 2" xfId="50612" xr:uid="{00000000-0005-0000-0000-0000DFC70000}"/>
    <cellStyle name="Stil 48 2 2" xfId="50613" xr:uid="{00000000-0005-0000-0000-0000E0C70000}"/>
    <cellStyle name="Stil 48 3" xfId="50614" xr:uid="{00000000-0005-0000-0000-0000E1C70000}"/>
    <cellStyle name="Stil 48 4" xfId="50615" xr:uid="{00000000-0005-0000-0000-0000E2C70000}"/>
    <cellStyle name="Stil 48_3. Chng in credit spreads" xfId="50616" xr:uid="{00000000-0005-0000-0000-0000E3C70000}"/>
    <cellStyle name="Stil 49" xfId="10352" xr:uid="{00000000-0005-0000-0000-0000E4C70000}"/>
    <cellStyle name="Stil 49 2" xfId="50617" xr:uid="{00000000-0005-0000-0000-0000E5C70000}"/>
    <cellStyle name="Stil 5" xfId="10353" xr:uid="{00000000-0005-0000-0000-0000E6C70000}"/>
    <cellStyle name="Stil 5 2" xfId="50618" xr:uid="{00000000-0005-0000-0000-0000E7C70000}"/>
    <cellStyle name="Stil 5 2 2" xfId="50619" xr:uid="{00000000-0005-0000-0000-0000E8C70000}"/>
    <cellStyle name="Stil 5 3" xfId="50620" xr:uid="{00000000-0005-0000-0000-0000E9C70000}"/>
    <cellStyle name="Stil 5 4" xfId="50621" xr:uid="{00000000-0005-0000-0000-0000EAC70000}"/>
    <cellStyle name="Stil 5_3. Chng in credit spreads" xfId="50622" xr:uid="{00000000-0005-0000-0000-0000EBC70000}"/>
    <cellStyle name="Stil 50" xfId="10354" xr:uid="{00000000-0005-0000-0000-0000ECC70000}"/>
    <cellStyle name="Stil 50 2" xfId="50623" xr:uid="{00000000-0005-0000-0000-0000EDC70000}"/>
    <cellStyle name="Stil 51" xfId="10355" xr:uid="{00000000-0005-0000-0000-0000EEC70000}"/>
    <cellStyle name="Stil 51 2" xfId="50624" xr:uid="{00000000-0005-0000-0000-0000EFC70000}"/>
    <cellStyle name="Stil 51 2 2" xfId="50625" xr:uid="{00000000-0005-0000-0000-0000F0C70000}"/>
    <cellStyle name="Stil 51 3" xfId="50626" xr:uid="{00000000-0005-0000-0000-0000F1C70000}"/>
    <cellStyle name="Stil 51 4" xfId="50627" xr:uid="{00000000-0005-0000-0000-0000F2C70000}"/>
    <cellStyle name="Stil 51_3. Chng in credit spreads" xfId="50628" xr:uid="{00000000-0005-0000-0000-0000F3C70000}"/>
    <cellStyle name="Stil 52" xfId="10356" xr:uid="{00000000-0005-0000-0000-0000F4C70000}"/>
    <cellStyle name="Stil 52 2" xfId="50629" xr:uid="{00000000-0005-0000-0000-0000F5C70000}"/>
    <cellStyle name="Stil 52 2 2" xfId="50630" xr:uid="{00000000-0005-0000-0000-0000F6C70000}"/>
    <cellStyle name="Stil 52 3" xfId="50631" xr:uid="{00000000-0005-0000-0000-0000F7C70000}"/>
    <cellStyle name="Stil 52 4" xfId="50632" xr:uid="{00000000-0005-0000-0000-0000F8C70000}"/>
    <cellStyle name="Stil 52_3. Chng in credit spreads" xfId="50633" xr:uid="{00000000-0005-0000-0000-0000F9C70000}"/>
    <cellStyle name="Stil 53" xfId="10357" xr:uid="{00000000-0005-0000-0000-0000FAC70000}"/>
    <cellStyle name="Stil 53 2" xfId="50634" xr:uid="{00000000-0005-0000-0000-0000FBC70000}"/>
    <cellStyle name="Stil 53 2 2" xfId="50635" xr:uid="{00000000-0005-0000-0000-0000FCC70000}"/>
    <cellStyle name="Stil 53 3" xfId="50636" xr:uid="{00000000-0005-0000-0000-0000FDC70000}"/>
    <cellStyle name="Stil 53 4" xfId="50637" xr:uid="{00000000-0005-0000-0000-0000FEC70000}"/>
    <cellStyle name="Stil 53_3. Chng in credit spreads" xfId="50638" xr:uid="{00000000-0005-0000-0000-0000FFC70000}"/>
    <cellStyle name="Stil 54" xfId="10358" xr:uid="{00000000-0005-0000-0000-000000C80000}"/>
    <cellStyle name="Stil 54 2" xfId="50639" xr:uid="{00000000-0005-0000-0000-000001C80000}"/>
    <cellStyle name="Stil 54 2 2" xfId="50640" xr:uid="{00000000-0005-0000-0000-000002C80000}"/>
    <cellStyle name="Stil 54 3" xfId="50641" xr:uid="{00000000-0005-0000-0000-000003C80000}"/>
    <cellStyle name="Stil 54 4" xfId="50642" xr:uid="{00000000-0005-0000-0000-000004C80000}"/>
    <cellStyle name="Stil 54_3. Chng in credit spreads" xfId="50643" xr:uid="{00000000-0005-0000-0000-000005C80000}"/>
    <cellStyle name="Stil 55" xfId="10359" xr:uid="{00000000-0005-0000-0000-000006C80000}"/>
    <cellStyle name="Stil 55 2" xfId="50644" xr:uid="{00000000-0005-0000-0000-000007C80000}"/>
    <cellStyle name="Stil 56" xfId="10360" xr:uid="{00000000-0005-0000-0000-000008C80000}"/>
    <cellStyle name="Stil 56 2" xfId="50645" xr:uid="{00000000-0005-0000-0000-000009C80000}"/>
    <cellStyle name="Stil 57" xfId="10361" xr:uid="{00000000-0005-0000-0000-00000AC80000}"/>
    <cellStyle name="Stil 57 2" xfId="50646" xr:uid="{00000000-0005-0000-0000-00000BC80000}"/>
    <cellStyle name="Stil 58" xfId="10362" xr:uid="{00000000-0005-0000-0000-00000CC80000}"/>
    <cellStyle name="Stil 58 2" xfId="50647" xr:uid="{00000000-0005-0000-0000-00000DC80000}"/>
    <cellStyle name="Stil 6" xfId="10363" xr:uid="{00000000-0005-0000-0000-00000EC80000}"/>
    <cellStyle name="Stil 6 2" xfId="50648" xr:uid="{00000000-0005-0000-0000-00000FC80000}"/>
    <cellStyle name="Stil 6 2 2" xfId="50649" xr:uid="{00000000-0005-0000-0000-000010C80000}"/>
    <cellStyle name="Stil 6 3" xfId="50650" xr:uid="{00000000-0005-0000-0000-000011C80000}"/>
    <cellStyle name="Stil 6 4" xfId="50651" xr:uid="{00000000-0005-0000-0000-000012C80000}"/>
    <cellStyle name="Stil 6_3. Chng in credit spreads" xfId="50652" xr:uid="{00000000-0005-0000-0000-000013C80000}"/>
    <cellStyle name="Stil 7" xfId="10364" xr:uid="{00000000-0005-0000-0000-000014C80000}"/>
    <cellStyle name="Stil 7 2" xfId="50653" xr:uid="{00000000-0005-0000-0000-000015C80000}"/>
    <cellStyle name="Stil 7 2 2" xfId="50654" xr:uid="{00000000-0005-0000-0000-000016C80000}"/>
    <cellStyle name="Stil 7 3" xfId="50655" xr:uid="{00000000-0005-0000-0000-000017C80000}"/>
    <cellStyle name="Stil 7 4" xfId="50656" xr:uid="{00000000-0005-0000-0000-000018C80000}"/>
    <cellStyle name="Stil 7_3. Chng in credit spreads" xfId="50657" xr:uid="{00000000-0005-0000-0000-000019C80000}"/>
    <cellStyle name="Stil 8" xfId="10365" xr:uid="{00000000-0005-0000-0000-00001AC80000}"/>
    <cellStyle name="Stil 8 2" xfId="50658" xr:uid="{00000000-0005-0000-0000-00001BC80000}"/>
    <cellStyle name="Stil 8 2 2" xfId="50659" xr:uid="{00000000-0005-0000-0000-00001CC80000}"/>
    <cellStyle name="Stil 8 3" xfId="50660" xr:uid="{00000000-0005-0000-0000-00001DC80000}"/>
    <cellStyle name="Stil 8 4" xfId="50661" xr:uid="{00000000-0005-0000-0000-00001EC80000}"/>
    <cellStyle name="Stil 8_3. Chng in credit spreads" xfId="50662" xr:uid="{00000000-0005-0000-0000-00001FC80000}"/>
    <cellStyle name="Stil 9" xfId="10366" xr:uid="{00000000-0005-0000-0000-000020C80000}"/>
    <cellStyle name="Stil 9 2" xfId="50663" xr:uid="{00000000-0005-0000-0000-000021C80000}"/>
    <cellStyle name="Stil 9 2 2" xfId="50664" xr:uid="{00000000-0005-0000-0000-000022C80000}"/>
    <cellStyle name="Stil 9 3" xfId="50665" xr:uid="{00000000-0005-0000-0000-000023C80000}"/>
    <cellStyle name="Stil 9 4" xfId="50666" xr:uid="{00000000-0005-0000-0000-000024C80000}"/>
    <cellStyle name="Stil 9_3. Chng in credit spreads" xfId="50667"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70"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71"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8"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20" xr:uid="{AB70F254-C728-4E33-81BF-FEFB08881F56}"/>
    <cellStyle name="Style 21 11" xfId="10370" xr:uid="{00000000-0005-0000-0000-000040C80000}"/>
    <cellStyle name="Style 21 11 2" xfId="33165" xr:uid="{00000000-0005-0000-0000-000041C80000}"/>
    <cellStyle name="Style 21 11_A02" xfId="54021"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22"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23"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24" xr:uid="{5C639887-5B27-4B64-9D5A-C86192FD6539}"/>
    <cellStyle name="Style 21 5" xfId="10376" xr:uid="{00000000-0005-0000-0000-000053C80000}"/>
    <cellStyle name="Style 21 5 2" xfId="33174" xr:uid="{00000000-0005-0000-0000-000054C80000}"/>
    <cellStyle name="Style 21 5_A02" xfId="54025" xr:uid="{1DC0DC4D-9E48-40D3-ADF3-3E307C91C973}"/>
    <cellStyle name="Style 21 6" xfId="10377" xr:uid="{00000000-0005-0000-0000-000056C80000}"/>
    <cellStyle name="Style 21 6 2" xfId="33175" xr:uid="{00000000-0005-0000-0000-000057C80000}"/>
    <cellStyle name="Style 21 6_A02" xfId="54026" xr:uid="{096CF0A6-E0F5-455E-BE45-3FB5E09505DF}"/>
    <cellStyle name="Style 21 7" xfId="10378" xr:uid="{00000000-0005-0000-0000-000059C80000}"/>
    <cellStyle name="Style 21 7 2" xfId="33176" xr:uid="{00000000-0005-0000-0000-00005AC80000}"/>
    <cellStyle name="Style 21 7_A02" xfId="54027" xr:uid="{7355359F-1A49-4C2C-9CA3-CDBD31377AFA}"/>
    <cellStyle name="Style 21 8" xfId="10379" xr:uid="{00000000-0005-0000-0000-00005CC80000}"/>
    <cellStyle name="Style 21 8 2" xfId="33177" xr:uid="{00000000-0005-0000-0000-00005DC80000}"/>
    <cellStyle name="Style 21 8_A02" xfId="54028" xr:uid="{ADD529EE-C1C7-48FE-866B-59892CA79E3F}"/>
    <cellStyle name="Style 21 9" xfId="10380" xr:uid="{00000000-0005-0000-0000-00005FC80000}"/>
    <cellStyle name="Style 21 9 2" xfId="33178" xr:uid="{00000000-0005-0000-0000-000060C80000}"/>
    <cellStyle name="Style 21 9_A02" xfId="54029"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30" xr:uid="{1F6FEFD7-BDE7-4BC1-9033-FCFD877EBA4C}"/>
    <cellStyle name="Style 22 11" xfId="10383" xr:uid="{00000000-0005-0000-0000-000067C80000}"/>
    <cellStyle name="Style 22 11 2" xfId="33181" xr:uid="{00000000-0005-0000-0000-000068C80000}"/>
    <cellStyle name="Style 22 11_A02" xfId="54031"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32"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33"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34" xr:uid="{BE2D365D-324B-4505-9FA3-892F3623B575}"/>
    <cellStyle name="Style 22 5" xfId="10389" xr:uid="{00000000-0005-0000-0000-00007AC80000}"/>
    <cellStyle name="Style 22 5 2" xfId="33190" xr:uid="{00000000-0005-0000-0000-00007BC80000}"/>
    <cellStyle name="Style 22 5_A02" xfId="54035" xr:uid="{F85B7B24-0C42-4399-A613-E82EED20ACEA}"/>
    <cellStyle name="Style 22 6" xfId="10390" xr:uid="{00000000-0005-0000-0000-00007DC80000}"/>
    <cellStyle name="Style 22 6 2" xfId="33191" xr:uid="{00000000-0005-0000-0000-00007EC80000}"/>
    <cellStyle name="Style 22 6_A02" xfId="54036" xr:uid="{692BD223-BE93-4E72-98B8-5DC0B83061FC}"/>
    <cellStyle name="Style 22 7" xfId="10391" xr:uid="{00000000-0005-0000-0000-000080C80000}"/>
    <cellStyle name="Style 22 7 2" xfId="33192" xr:uid="{00000000-0005-0000-0000-000081C80000}"/>
    <cellStyle name="Style 22 7_A02" xfId="54037" xr:uid="{B4ECE573-3229-4513-A827-5DEBDEEB0777}"/>
    <cellStyle name="Style 22 8" xfId="10392" xr:uid="{00000000-0005-0000-0000-000083C80000}"/>
    <cellStyle name="Style 22 8 2" xfId="33193" xr:uid="{00000000-0005-0000-0000-000084C80000}"/>
    <cellStyle name="Style 22 8_A02" xfId="54038" xr:uid="{2518D574-5442-49FF-9F4D-4892B08FD5DB}"/>
    <cellStyle name="Style 22 9" xfId="10393" xr:uid="{00000000-0005-0000-0000-000086C80000}"/>
    <cellStyle name="Style 22 9 2" xfId="33194" xr:uid="{00000000-0005-0000-0000-000087C80000}"/>
    <cellStyle name="Style 22 9_A02" xfId="54039"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40" xr:uid="{243FDD84-8D23-4825-B9F1-586E93364F39}"/>
    <cellStyle name="Style 23 11" xfId="10396" xr:uid="{00000000-0005-0000-0000-00008EC80000}"/>
    <cellStyle name="Style 23 11 2" xfId="33197" xr:uid="{00000000-0005-0000-0000-00008FC80000}"/>
    <cellStyle name="Style 23 11_A02" xfId="54041"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42"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43"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44" xr:uid="{87BE5E6F-F12D-4934-A438-41A93E51D596}"/>
    <cellStyle name="Style 23 5" xfId="10402" xr:uid="{00000000-0005-0000-0000-0000A1C80000}"/>
    <cellStyle name="Style 23 5 2" xfId="33206" xr:uid="{00000000-0005-0000-0000-0000A2C80000}"/>
    <cellStyle name="Style 23 5_A02" xfId="54045" xr:uid="{AAB6F60D-BBCF-497B-9A14-38B042F442B5}"/>
    <cellStyle name="Style 23 6" xfId="10403" xr:uid="{00000000-0005-0000-0000-0000A4C80000}"/>
    <cellStyle name="Style 23 6 2" xfId="33207" xr:uid="{00000000-0005-0000-0000-0000A5C80000}"/>
    <cellStyle name="Style 23 6_A02" xfId="54046" xr:uid="{345A8226-4F7C-4FBB-B7D5-0794278B2F49}"/>
    <cellStyle name="Style 23 7" xfId="10404" xr:uid="{00000000-0005-0000-0000-0000A7C80000}"/>
    <cellStyle name="Style 23 7 2" xfId="33208" xr:uid="{00000000-0005-0000-0000-0000A8C80000}"/>
    <cellStyle name="Style 23 7_A02" xfId="54047" xr:uid="{C16F16F5-7673-4206-880F-CFCDD479284E}"/>
    <cellStyle name="Style 23 8" xfId="10405" xr:uid="{00000000-0005-0000-0000-0000AAC80000}"/>
    <cellStyle name="Style 23 8 2" xfId="33209" xr:uid="{00000000-0005-0000-0000-0000ABC80000}"/>
    <cellStyle name="Style 23 8_A02" xfId="54048" xr:uid="{328822E3-02AA-4CF2-8C64-EB0F9DCEDF8D}"/>
    <cellStyle name="Style 23 9" xfId="10406" xr:uid="{00000000-0005-0000-0000-0000ADC80000}"/>
    <cellStyle name="Style 23 9 2" xfId="33210" xr:uid="{00000000-0005-0000-0000-0000AEC80000}"/>
    <cellStyle name="Style 23 9_A02" xfId="54049"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50" xr:uid="{47C6F4C3-1CDC-4B94-B139-82FE489FD0DB}"/>
    <cellStyle name="Style 24 11" xfId="10409" xr:uid="{00000000-0005-0000-0000-0000B5C80000}"/>
    <cellStyle name="Style 24 11 2" xfId="33213" xr:uid="{00000000-0005-0000-0000-0000B6C80000}"/>
    <cellStyle name="Style 24 11_A02" xfId="54051"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52"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53"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54" xr:uid="{88C6F548-3D9E-48A6-9DB7-2AC0D348A464}"/>
    <cellStyle name="Style 24 5" xfId="10415" xr:uid="{00000000-0005-0000-0000-0000C8C80000}"/>
    <cellStyle name="Style 24 5 2" xfId="33222" xr:uid="{00000000-0005-0000-0000-0000C9C80000}"/>
    <cellStyle name="Style 24 5_A02" xfId="54055" xr:uid="{9A06DCE0-C9CC-41D2-B85B-56DF397E67CF}"/>
    <cellStyle name="Style 24 6" xfId="10416" xr:uid="{00000000-0005-0000-0000-0000CBC80000}"/>
    <cellStyle name="Style 24 6 2" xfId="33223" xr:uid="{00000000-0005-0000-0000-0000CCC80000}"/>
    <cellStyle name="Style 24 6_A02" xfId="54056" xr:uid="{C6CC4303-ECA3-4758-946E-5D0F5AFCB6FB}"/>
    <cellStyle name="Style 24 7" xfId="10417" xr:uid="{00000000-0005-0000-0000-0000CEC80000}"/>
    <cellStyle name="Style 24 7 2" xfId="33224" xr:uid="{00000000-0005-0000-0000-0000CFC80000}"/>
    <cellStyle name="Style 24 7_A02" xfId="54057" xr:uid="{DDF708DF-223F-4A05-BB47-C4BC0BEEAF05}"/>
    <cellStyle name="Style 24 8" xfId="10418" xr:uid="{00000000-0005-0000-0000-0000D1C80000}"/>
    <cellStyle name="Style 24 8 2" xfId="33225" xr:uid="{00000000-0005-0000-0000-0000D2C80000}"/>
    <cellStyle name="Style 24 8_A02" xfId="54058" xr:uid="{315FB197-E990-4426-A904-36086341C15D}"/>
    <cellStyle name="Style 24 9" xfId="10419" xr:uid="{00000000-0005-0000-0000-0000D4C80000}"/>
    <cellStyle name="Style 24 9 2" xfId="33226" xr:uid="{00000000-0005-0000-0000-0000D5C80000}"/>
    <cellStyle name="Style 24 9_A02" xfId="54059"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60" xr:uid="{29C8DB6F-5B19-4A1D-A112-D8EBDF90AE2E}"/>
    <cellStyle name="Style 25 11" xfId="10422" xr:uid="{00000000-0005-0000-0000-0000DCC80000}"/>
    <cellStyle name="Style 25 11 2" xfId="33229" xr:uid="{00000000-0005-0000-0000-0000DDC80000}"/>
    <cellStyle name="Style 25 11_A02" xfId="54061"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62"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63"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64" xr:uid="{06BC4586-3037-4818-82F5-7774DDBB724A}"/>
    <cellStyle name="Style 25 5" xfId="10428" xr:uid="{00000000-0005-0000-0000-0000EFC80000}"/>
    <cellStyle name="Style 25 5 2" xfId="33238" xr:uid="{00000000-0005-0000-0000-0000F0C80000}"/>
    <cellStyle name="Style 25 5_A02" xfId="54065" xr:uid="{E5ECC8B0-64B8-4946-AB40-24BCFF3D81FA}"/>
    <cellStyle name="Style 25 6" xfId="10429" xr:uid="{00000000-0005-0000-0000-0000F2C80000}"/>
    <cellStyle name="Style 25 6 2" xfId="33239" xr:uid="{00000000-0005-0000-0000-0000F3C80000}"/>
    <cellStyle name="Style 25 6_A02" xfId="54066" xr:uid="{EBE7ECFC-939E-4395-A403-88BEE0D91312}"/>
    <cellStyle name="Style 25 7" xfId="10430" xr:uid="{00000000-0005-0000-0000-0000F5C80000}"/>
    <cellStyle name="Style 25 7 2" xfId="33240" xr:uid="{00000000-0005-0000-0000-0000F6C80000}"/>
    <cellStyle name="Style 25 7_A02" xfId="54067" xr:uid="{C83DF1D4-96E8-4692-86CE-3659C12E0549}"/>
    <cellStyle name="Style 25 8" xfId="10431" xr:uid="{00000000-0005-0000-0000-0000F8C80000}"/>
    <cellStyle name="Style 25 8 2" xfId="33241" xr:uid="{00000000-0005-0000-0000-0000F9C80000}"/>
    <cellStyle name="Style 25 8_A02" xfId="54068" xr:uid="{89CA2A9F-19F8-4650-8129-1DCCF0CC1076}"/>
    <cellStyle name="Style 25 9" xfId="10432" xr:uid="{00000000-0005-0000-0000-0000FBC80000}"/>
    <cellStyle name="Style 25 9 2" xfId="33242" xr:uid="{00000000-0005-0000-0000-0000FCC80000}"/>
    <cellStyle name="Style 25 9_A02" xfId="54069"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70" xr:uid="{4E2E2889-39AA-4C7A-ADF8-76C89C4D4AF3}"/>
    <cellStyle name="Style 27 11" xfId="10448" xr:uid="{00000000-0005-0000-0000-00002AC90000}"/>
    <cellStyle name="Style 27 11 2" xfId="33271" xr:uid="{00000000-0005-0000-0000-00002BC90000}"/>
    <cellStyle name="Style 27 11_A02" xfId="54071"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72"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73"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74" xr:uid="{B81F2065-5542-4865-859A-79285EDAE0EC}"/>
    <cellStyle name="Style 27 5" xfId="10454" xr:uid="{00000000-0005-0000-0000-00003DC90000}"/>
    <cellStyle name="Style 27 5 2" xfId="33280" xr:uid="{00000000-0005-0000-0000-00003EC90000}"/>
    <cellStyle name="Style 27 5_A02" xfId="54075" xr:uid="{788E37FD-3118-4374-BD0D-68D42C6CFFDB}"/>
    <cellStyle name="Style 27 6" xfId="10455" xr:uid="{00000000-0005-0000-0000-000040C90000}"/>
    <cellStyle name="Style 27 6 2" xfId="33281" xr:uid="{00000000-0005-0000-0000-000041C90000}"/>
    <cellStyle name="Style 27 6_A02" xfId="54076" xr:uid="{8EDC0004-5877-45A9-A1A8-79B0141FB9BE}"/>
    <cellStyle name="Style 27 7" xfId="10456" xr:uid="{00000000-0005-0000-0000-000043C90000}"/>
    <cellStyle name="Style 27 7 2" xfId="33282" xr:uid="{00000000-0005-0000-0000-000044C90000}"/>
    <cellStyle name="Style 27 7_A02" xfId="54077" xr:uid="{539F9DDA-4C67-4064-8161-B41A4664A5D7}"/>
    <cellStyle name="Style 27 8" xfId="10457" xr:uid="{00000000-0005-0000-0000-000046C90000}"/>
    <cellStyle name="Style 27 8 2" xfId="33283" xr:uid="{00000000-0005-0000-0000-000047C90000}"/>
    <cellStyle name="Style 27 8_A02" xfId="54078" xr:uid="{06131EFB-0F01-46C3-9BA5-2A4C0CB1DDA0}"/>
    <cellStyle name="Style 27 9" xfId="10458" xr:uid="{00000000-0005-0000-0000-000049C90000}"/>
    <cellStyle name="Style 27 9 2" xfId="33284" xr:uid="{00000000-0005-0000-0000-00004AC90000}"/>
    <cellStyle name="Style 27 9_A02" xfId="54079"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80" xr:uid="{B7860E58-39C6-47EE-A415-496473CD5B1E}"/>
    <cellStyle name="Style 28 11" xfId="10461" xr:uid="{00000000-0005-0000-0000-000051C90000}"/>
    <cellStyle name="Style 28 11 2" xfId="33287" xr:uid="{00000000-0005-0000-0000-000052C90000}"/>
    <cellStyle name="Style 28 11_A02" xfId="54081"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82"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83"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84" xr:uid="{5E2E94F9-E266-483A-916D-34CD6655BB65}"/>
    <cellStyle name="Style 28 5" xfId="10467" xr:uid="{00000000-0005-0000-0000-000064C90000}"/>
    <cellStyle name="Style 28 5 2" xfId="33296" xr:uid="{00000000-0005-0000-0000-000065C90000}"/>
    <cellStyle name="Style 28 5_A02" xfId="54085" xr:uid="{4ECAAB1B-B1CF-4553-9538-F9B5796F1814}"/>
    <cellStyle name="Style 28 6" xfId="10468" xr:uid="{00000000-0005-0000-0000-000067C90000}"/>
    <cellStyle name="Style 28 6 2" xfId="33297" xr:uid="{00000000-0005-0000-0000-000068C90000}"/>
    <cellStyle name="Style 28 6_A02" xfId="54086" xr:uid="{0366CD79-9EA2-48D8-A954-52EA34B2AF71}"/>
    <cellStyle name="Style 28 7" xfId="10469" xr:uid="{00000000-0005-0000-0000-00006AC90000}"/>
    <cellStyle name="Style 28 7 2" xfId="33298" xr:uid="{00000000-0005-0000-0000-00006BC90000}"/>
    <cellStyle name="Style 28 7_A02" xfId="54087" xr:uid="{11D96F99-763F-4A76-B9E3-B4815A741251}"/>
    <cellStyle name="Style 28 8" xfId="10470" xr:uid="{00000000-0005-0000-0000-00006DC90000}"/>
    <cellStyle name="Style 28 8 2" xfId="33299" xr:uid="{00000000-0005-0000-0000-00006EC90000}"/>
    <cellStyle name="Style 28 8_A02" xfId="54088" xr:uid="{6378B92B-8817-401D-9182-7C0D0F346918}"/>
    <cellStyle name="Style 28 9" xfId="10471" xr:uid="{00000000-0005-0000-0000-000070C90000}"/>
    <cellStyle name="Style 28 9 2" xfId="33300" xr:uid="{00000000-0005-0000-0000-000071C90000}"/>
    <cellStyle name="Style 28 9_A02" xfId="54089"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90" xr:uid="{6CD22C7E-256F-4902-935B-7F0A27174B24}"/>
    <cellStyle name="Style 29 11" xfId="10474" xr:uid="{00000000-0005-0000-0000-000078C90000}"/>
    <cellStyle name="Style 29 11 2" xfId="33303" xr:uid="{00000000-0005-0000-0000-000079C90000}"/>
    <cellStyle name="Style 29 11_A02" xfId="54091"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92"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93"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94" xr:uid="{D55DDFA6-2500-4F9E-A530-1F94AB53A4CD}"/>
    <cellStyle name="Style 29 5" xfId="10480" xr:uid="{00000000-0005-0000-0000-00008BC90000}"/>
    <cellStyle name="Style 29 5 2" xfId="33312" xr:uid="{00000000-0005-0000-0000-00008CC90000}"/>
    <cellStyle name="Style 29 5_A02" xfId="54095" xr:uid="{9BFF4FF9-F01F-41E0-9770-3B2088C7E332}"/>
    <cellStyle name="Style 29 6" xfId="10481" xr:uid="{00000000-0005-0000-0000-00008EC90000}"/>
    <cellStyle name="Style 29 6 2" xfId="33313" xr:uid="{00000000-0005-0000-0000-00008FC90000}"/>
    <cellStyle name="Style 29 6_A02" xfId="54096" xr:uid="{993AA4D6-707F-4F27-908C-1AEF5FC29870}"/>
    <cellStyle name="Style 29 7" xfId="10482" xr:uid="{00000000-0005-0000-0000-000091C90000}"/>
    <cellStyle name="Style 29 7 2" xfId="33314" xr:uid="{00000000-0005-0000-0000-000092C90000}"/>
    <cellStyle name="Style 29 7_A02" xfId="54097" xr:uid="{936C0E3E-4107-4572-86E0-9167154E43A7}"/>
    <cellStyle name="Style 29 8" xfId="10483" xr:uid="{00000000-0005-0000-0000-000094C90000}"/>
    <cellStyle name="Style 29 8 2" xfId="33315" xr:uid="{00000000-0005-0000-0000-000095C90000}"/>
    <cellStyle name="Style 29 8_A02" xfId="54098" xr:uid="{40D47B4B-906C-4061-B048-3FD577DBCB97}"/>
    <cellStyle name="Style 29 9" xfId="10484" xr:uid="{00000000-0005-0000-0000-000097C90000}"/>
    <cellStyle name="Style 29 9 2" xfId="33316" xr:uid="{00000000-0005-0000-0000-000098C90000}"/>
    <cellStyle name="Style 29 9_A02" xfId="54099"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100" xr:uid="{68B1BFD7-AD10-44F5-8DD6-B0CB45DE853F}"/>
    <cellStyle name="Style 33 11" xfId="10530" xr:uid="{00000000-0005-0000-0000-000020CA0000}"/>
    <cellStyle name="Style 33 11 2" xfId="33405" xr:uid="{00000000-0005-0000-0000-000021CA0000}"/>
    <cellStyle name="Style 33 11_A02" xfId="54101"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102"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103"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104" xr:uid="{777F2783-4F4D-4CE9-B9E0-E18ADBF78927}"/>
    <cellStyle name="Style 33 5" xfId="10536" xr:uid="{00000000-0005-0000-0000-000033CA0000}"/>
    <cellStyle name="Style 33 5 2" xfId="33414" xr:uid="{00000000-0005-0000-0000-000034CA0000}"/>
    <cellStyle name="Style 33 5_A02" xfId="54105" xr:uid="{EFE8598F-CA53-4D55-A726-C76789087CFA}"/>
    <cellStyle name="Style 33 6" xfId="10537" xr:uid="{00000000-0005-0000-0000-000036CA0000}"/>
    <cellStyle name="Style 33 6 2" xfId="33415" xr:uid="{00000000-0005-0000-0000-000037CA0000}"/>
    <cellStyle name="Style 33 6_A02" xfId="54106" xr:uid="{9229AE38-EA1A-4EDB-BFDB-C7E22AB48F08}"/>
    <cellStyle name="Style 33 7" xfId="10538" xr:uid="{00000000-0005-0000-0000-000039CA0000}"/>
    <cellStyle name="Style 33 7 2" xfId="33416" xr:uid="{00000000-0005-0000-0000-00003ACA0000}"/>
    <cellStyle name="Style 33 7_A02" xfId="54107" xr:uid="{7F0010E0-EE77-4177-B607-9D628A7739AA}"/>
    <cellStyle name="Style 33 8" xfId="10539" xr:uid="{00000000-0005-0000-0000-00003CCA0000}"/>
    <cellStyle name="Style 33 8 2" xfId="33417" xr:uid="{00000000-0005-0000-0000-00003DCA0000}"/>
    <cellStyle name="Style 33 8_A02" xfId="54108" xr:uid="{4ACDD598-A99A-42FE-AFBF-9E148D279EBC}"/>
    <cellStyle name="Style 33 9" xfId="10540" xr:uid="{00000000-0005-0000-0000-00003FCA0000}"/>
    <cellStyle name="Style 33 9 2" xfId="33418" xr:uid="{00000000-0005-0000-0000-000040CA0000}"/>
    <cellStyle name="Style 33 9_A02" xfId="54109"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10"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11" xr:uid="{6E23E8EA-1A90-491C-A0F9-EE15639CA5A3}"/>
    <cellStyle name="Sub total" xfId="10574" xr:uid="{00000000-0005-0000-0000-0000A6CA0000}"/>
    <cellStyle name="Sub total 10" xfId="10575" xr:uid="{00000000-0005-0000-0000-0000A7CA0000}"/>
    <cellStyle name="Sub total 10 2" xfId="50669" xr:uid="{00000000-0005-0000-0000-0000A8CA0000}"/>
    <cellStyle name="Sub total 11" xfId="34432" xr:uid="{00000000-0005-0000-0000-0000A9CA0000}"/>
    <cellStyle name="Sub total 11 2" xfId="50670" xr:uid="{00000000-0005-0000-0000-0000AACA0000}"/>
    <cellStyle name="Sub total 12" xfId="35323" xr:uid="{00000000-0005-0000-0000-0000ABCA0000}"/>
    <cellStyle name="Sub total 12 2" xfId="50671" xr:uid="{00000000-0005-0000-0000-0000ACCA0000}"/>
    <cellStyle name="Sub total 13" xfId="50672" xr:uid="{00000000-0005-0000-0000-0000ADCA0000}"/>
    <cellStyle name="Sub total 13 2" xfId="50673" xr:uid="{00000000-0005-0000-0000-0000AECA0000}"/>
    <cellStyle name="Sub total 14" xfId="50674" xr:uid="{00000000-0005-0000-0000-0000AFCA0000}"/>
    <cellStyle name="Sub total 14 2" xfId="50675" xr:uid="{00000000-0005-0000-0000-0000B0CA0000}"/>
    <cellStyle name="Sub total 15" xfId="50676" xr:uid="{00000000-0005-0000-0000-0000B1CA0000}"/>
    <cellStyle name="Sub total 15 2" xfId="50677" xr:uid="{00000000-0005-0000-0000-0000B2CA0000}"/>
    <cellStyle name="Sub total 16" xfId="50678" xr:uid="{00000000-0005-0000-0000-0000B3CA0000}"/>
    <cellStyle name="Sub total 16 2" xfId="50679" xr:uid="{00000000-0005-0000-0000-0000B4CA0000}"/>
    <cellStyle name="Sub total 17" xfId="50680" xr:uid="{00000000-0005-0000-0000-0000B5CA0000}"/>
    <cellStyle name="Sub total 17 2" xfId="50681" xr:uid="{00000000-0005-0000-0000-0000B6CA0000}"/>
    <cellStyle name="Sub total 18" xfId="50682" xr:uid="{00000000-0005-0000-0000-0000B7CA0000}"/>
    <cellStyle name="Sub total 18 2" xfId="50683" xr:uid="{00000000-0005-0000-0000-0000B8CA0000}"/>
    <cellStyle name="Sub total 19" xfId="50684" xr:uid="{00000000-0005-0000-0000-0000B9CA0000}"/>
    <cellStyle name="Sub total 19 2" xfId="50685" xr:uid="{00000000-0005-0000-0000-0000BACA0000}"/>
    <cellStyle name="Sub total 2" xfId="10576" xr:uid="{00000000-0005-0000-0000-0000BBCA0000}"/>
    <cellStyle name="Sub total 2 10" xfId="34854" xr:uid="{00000000-0005-0000-0000-0000BCCA0000}"/>
    <cellStyle name="Sub total 2 11" xfId="35324" xr:uid="{00000000-0005-0000-0000-0000BDCA0000}"/>
    <cellStyle name="Sub total 2 2" xfId="10577" xr:uid="{00000000-0005-0000-0000-0000BECA0000}"/>
    <cellStyle name="Sub total 2 2 10" xfId="10578" xr:uid="{00000000-0005-0000-0000-0000BFCA0000}"/>
    <cellStyle name="Sub total 2 2 11" xfId="35179" xr:uid="{00000000-0005-0000-0000-0000C0CA0000}"/>
    <cellStyle name="Sub total 2 2 2" xfId="10579" xr:uid="{00000000-0005-0000-0000-0000C1CA0000}"/>
    <cellStyle name="Sub total 2 2 2 2" xfId="50686"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7" xr:uid="{00000000-0005-0000-0000-0000CACA0000}"/>
    <cellStyle name="Sub total 2 3" xfId="10587" xr:uid="{00000000-0005-0000-0000-0000CBCA0000}"/>
    <cellStyle name="Sub total 2 3 10" xfId="10588" xr:uid="{00000000-0005-0000-0000-0000CCCA0000}"/>
    <cellStyle name="Sub total 2 3 11" xfId="34935" xr:uid="{00000000-0005-0000-0000-0000CDCA0000}"/>
    <cellStyle name="Sub total 2 3 12" xfId="35162"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8" xr:uid="{00000000-0005-0000-0000-000005CB0000}"/>
    <cellStyle name="Sub total 20" xfId="50689" xr:uid="{00000000-0005-0000-0000-000006CB0000}"/>
    <cellStyle name="Sub total 20 2" xfId="50690" xr:uid="{00000000-0005-0000-0000-000007CB0000}"/>
    <cellStyle name="Sub total 21" xfId="50691" xr:uid="{00000000-0005-0000-0000-000008CB0000}"/>
    <cellStyle name="Sub total 21 2" xfId="50692" xr:uid="{00000000-0005-0000-0000-000009CB0000}"/>
    <cellStyle name="Sub total 22" xfId="50693" xr:uid="{00000000-0005-0000-0000-00000ACB0000}"/>
    <cellStyle name="Sub total 22 2" xfId="50694" xr:uid="{00000000-0005-0000-0000-00000BCB0000}"/>
    <cellStyle name="Sub total 23" xfId="50695" xr:uid="{00000000-0005-0000-0000-00000CCB0000}"/>
    <cellStyle name="Sub total 23 2" xfId="50696" xr:uid="{00000000-0005-0000-0000-00000DCB0000}"/>
    <cellStyle name="Sub total 24" xfId="50697" xr:uid="{00000000-0005-0000-0000-00000ECB0000}"/>
    <cellStyle name="Sub total 24 2" xfId="50698" xr:uid="{00000000-0005-0000-0000-00000FCB0000}"/>
    <cellStyle name="Sub total 25" xfId="50699" xr:uid="{00000000-0005-0000-0000-000010CB0000}"/>
    <cellStyle name="Sub total 25 2" xfId="50700" xr:uid="{00000000-0005-0000-0000-000011CB0000}"/>
    <cellStyle name="Sub total 26" xfId="50701" xr:uid="{00000000-0005-0000-0000-000012CB0000}"/>
    <cellStyle name="Sub total 26 2" xfId="50702" xr:uid="{00000000-0005-0000-0000-000013CB0000}"/>
    <cellStyle name="Sub total 3" xfId="10643" xr:uid="{00000000-0005-0000-0000-000014CB0000}"/>
    <cellStyle name="Sub total 3 10" xfId="10644" xr:uid="{00000000-0005-0000-0000-000015CB0000}"/>
    <cellStyle name="Sub total 3 11" xfId="35178" xr:uid="{00000000-0005-0000-0000-000016CB0000}"/>
    <cellStyle name="Sub total 3 2" xfId="10645" xr:uid="{00000000-0005-0000-0000-000017CB0000}"/>
    <cellStyle name="Sub total 3 2 2" xfId="33484" xr:uid="{00000000-0005-0000-0000-000018CB0000}"/>
    <cellStyle name="Sub total 3 2 2 2" xfId="50703" xr:uid="{00000000-0005-0000-0000-000019CB0000}"/>
    <cellStyle name="Sub total 3 2 3" xfId="33485" xr:uid="{00000000-0005-0000-0000-00001ACB0000}"/>
    <cellStyle name="Sub total 3 2_3. Chng in credit spreads" xfId="50704" xr:uid="{00000000-0005-0000-0000-00001BCB0000}"/>
    <cellStyle name="Sub total 3 3" xfId="10646" xr:uid="{00000000-0005-0000-0000-00001CCB0000}"/>
    <cellStyle name="Sub total 3 3 2" xfId="50705"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6" xr:uid="{00000000-0005-0000-0000-000024CB0000}"/>
    <cellStyle name="Sub total 4" xfId="10653" xr:uid="{00000000-0005-0000-0000-000025CB0000}"/>
    <cellStyle name="Sub total 4 10" xfId="10654" xr:uid="{00000000-0005-0000-0000-000026CB0000}"/>
    <cellStyle name="Sub total 4 11" xfId="34820" xr:uid="{00000000-0005-0000-0000-000027CB0000}"/>
    <cellStyle name="Sub total 4 12" xfId="34406"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7" xr:uid="{00000000-0005-0000-0000-00005ECB0000}"/>
    <cellStyle name="Sub total_1" xfId="50708"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9"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80"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6" xr:uid="{00000000-0005-0000-0000-00007ACB0000}"/>
    <cellStyle name="Suma 3 13" xfId="35163"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5" xr:uid="{00000000-0005-0000-0000-0000B4CB0000}"/>
    <cellStyle name="Suma 9" xfId="35325" xr:uid="{00000000-0005-0000-0000-0000B5CB0000}"/>
    <cellStyle name="Suma_3. Chng in credit spreads" xfId="50710"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11" xr:uid="{00000000-0005-0000-0000-0000BBCB0000}"/>
    <cellStyle name="Summa 1 låst_AVA DVA EL" xfId="33498" xr:uid="{00000000-0005-0000-0000-0000BCCB0000}"/>
    <cellStyle name="Summa 10" xfId="35326"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12"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13"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12"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81"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4" xr:uid="{00000000-0005-0000-0000-000053CC0000}"/>
    <cellStyle name="Számítás 3 13" xfId="35161"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3" xr:uid="{00000000-0005-0000-0000-00008DCC0000}"/>
    <cellStyle name="Számítás_A02" xfId="54113" xr:uid="{9544AA6E-FA68-49C6-9688-3DF5347704E2}"/>
    <cellStyle name="Tabelltittel" xfId="10972" xr:uid="{00000000-0005-0000-0000-00008FCC0000}"/>
    <cellStyle name="Tabelltittel 2" xfId="33508" xr:uid="{00000000-0005-0000-0000-000090CC0000}"/>
    <cellStyle name="Tabelltittel 3" xfId="50714"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4" xr:uid="{00000000-0005-0000-0000-00009ACC0000}"/>
    <cellStyle name="Table end 2_3. Chng in credit spreads" xfId="50715"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3" xr:uid="{00000000-0005-0000-0000-0000A3CC0000}"/>
    <cellStyle name="Table end 3 6" xfId="35182" xr:uid="{00000000-0005-0000-0000-0000A4CC0000}"/>
    <cellStyle name="Table end 3_3. Chng in credit spreads" xfId="50716" xr:uid="{00000000-0005-0000-0000-0000A5CC0000}"/>
    <cellStyle name="Table end 4" xfId="33522" xr:uid="{00000000-0005-0000-0000-0000A6CC0000}"/>
    <cellStyle name="Table end_1" xfId="50717" xr:uid="{00000000-0005-0000-0000-0000A7CC0000}"/>
    <cellStyle name="Table head" xfId="10975" xr:uid="{00000000-0005-0000-0000-0000A8CC0000}"/>
    <cellStyle name="Table head 10" xfId="10976" xr:uid="{00000000-0005-0000-0000-0000A9CC0000}"/>
    <cellStyle name="Table head 11" xfId="35327" xr:uid="{00000000-0005-0000-0000-0000AACC0000}"/>
    <cellStyle name="Table head 2" xfId="10977" xr:uid="{00000000-0005-0000-0000-0000ABCC0000}"/>
    <cellStyle name="Table head 2 10" xfId="35328"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8"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9"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20"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21"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22"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23"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24" xr:uid="{00000000-0005-0000-0000-000096CD0000}"/>
    <cellStyle name="table text bold 2_3. Chng in credit spreads" xfId="50725"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6"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7" xr:uid="{00000000-0005-0000-0000-0000A4CD0000}"/>
    <cellStyle name="table text bold green 2_3. Chng in credit spreads" xfId="50728" xr:uid="{00000000-0005-0000-0000-0000A5CD0000}"/>
    <cellStyle name="table text bold green 3" xfId="33565" xr:uid="{00000000-0005-0000-0000-0000A6CD0000}"/>
    <cellStyle name="table text bold green 3 2" xfId="50729" xr:uid="{00000000-0005-0000-0000-0000A7CD0000}"/>
    <cellStyle name="table text bold green_1" xfId="50730" xr:uid="{00000000-0005-0000-0000-0000A8CD0000}"/>
    <cellStyle name="table text bold_1" xfId="50731"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32" xr:uid="{00000000-0005-0000-0000-0000ADCD0000}"/>
    <cellStyle name="table text light 2_3. Chng in credit spreads" xfId="50733"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34" xr:uid="{00000000-0005-0000-0000-0000B6CD0000}"/>
    <cellStyle name="table text light 4" xfId="33574" xr:uid="{00000000-0005-0000-0000-0000B7CD0000}"/>
    <cellStyle name="table text light_1" xfId="50735" xr:uid="{00000000-0005-0000-0000-0000B8CD0000}"/>
    <cellStyle name="Table Text_3. Chng in credit spreads" xfId="50736"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7"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8"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9"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40"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41"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42"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43"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44"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5"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6"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7"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14"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2"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9"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8" xr:uid="{00000000-0005-0000-0000-000086CE0000}"/>
    <cellStyle name="Tittel" xfId="34675"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9"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50" xr:uid="{00000000-0005-0000-0000-000093CE0000}"/>
    <cellStyle name="Tittel_4Q16" xfId="50751"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52"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3" xr:uid="{00000000-0005-0000-0000-0000BECE0000}"/>
    <cellStyle name="Total 15" xfId="50753" xr:uid="{00000000-0005-0000-0000-0000BFCE0000}"/>
    <cellStyle name="Total 16" xfId="50754" xr:uid="{00000000-0005-0000-0000-0000C0CE0000}"/>
    <cellStyle name="Total 2" xfId="11202" xr:uid="{00000000-0005-0000-0000-0000C1CE0000}"/>
    <cellStyle name="Total 2 10" xfId="34852"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3"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71" xr:uid="{00000000-0005-0000-0000-0000EDCE0000}"/>
    <cellStyle name="Total 2 4 13" xfId="35196"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4"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7" xr:uid="{00000000-0005-0000-0000-000040CF0000}"/>
    <cellStyle name="Total 3 3 13" xfId="35164"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31" xr:uid="{00000000-0005-0000-0000-00007ACF0000}"/>
    <cellStyle name="Total 3 9" xfId="35330" xr:uid="{00000000-0005-0000-0000-00007BCF0000}"/>
    <cellStyle name="Total 3_A02" xfId="54115"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5"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2" xr:uid="{00000000-0005-0000-0000-00008ECF0000}"/>
    <cellStyle name="Total 4 3 13" xfId="35200"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50" xr:uid="{00000000-0005-0000-0000-0000C8CF0000}"/>
    <cellStyle name="Total 4 9" xfId="35331" xr:uid="{00000000-0005-0000-0000-0000C9CF0000}"/>
    <cellStyle name="Total 4_A02" xfId="54116"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6"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8" xr:uid="{00000000-0005-0000-0000-0000DCCF0000}"/>
    <cellStyle name="Total 5 3 13" xfId="35165"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51" xr:uid="{00000000-0005-0000-0000-000016D00000}"/>
    <cellStyle name="Total 5 9" xfId="35332" xr:uid="{00000000-0005-0000-0000-000017D00000}"/>
    <cellStyle name="Total 5_A02" xfId="54117"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7"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9" xr:uid="{00000000-0005-0000-0000-00002AD00000}"/>
    <cellStyle name="Total 6 3 13" xfId="35166"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30" xr:uid="{00000000-0005-0000-0000-000064D00000}"/>
    <cellStyle name="Total 6 9" xfId="35333" xr:uid="{00000000-0005-0000-0000-000065D00000}"/>
    <cellStyle name="Total 6_A02" xfId="54118"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8"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40" xr:uid="{00000000-0005-0000-0000-000078D00000}"/>
    <cellStyle name="Total 7 3 13" xfId="35167"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9" xr:uid="{00000000-0005-0000-0000-0000B2D00000}"/>
    <cellStyle name="Total 7 9" xfId="35334" xr:uid="{00000000-0005-0000-0000-0000B3D00000}"/>
    <cellStyle name="Total 7_A02" xfId="54119"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9"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41" xr:uid="{00000000-0005-0000-0000-0000C6D00000}"/>
    <cellStyle name="Total 8 3 13" xfId="35168"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8" xr:uid="{00000000-0005-0000-0000-000000D10000}"/>
    <cellStyle name="Total 8 9" xfId="35335" xr:uid="{00000000-0005-0000-0000-000001D10000}"/>
    <cellStyle name="Total 8_A02" xfId="54120"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90"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2" xr:uid="{00000000-0005-0000-0000-000014D10000}"/>
    <cellStyle name="Total 9 3 13" xfId="35169"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9" xr:uid="{00000000-0005-0000-0000-00004ED10000}"/>
    <cellStyle name="Total 9 9" xfId="35336" xr:uid="{00000000-0005-0000-0000-00004FD10000}"/>
    <cellStyle name="Total 9_A02" xfId="54121"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5" xr:uid="{00000000-0005-0000-0000-000059D10000}"/>
    <cellStyle name="Totalt" xfId="34676"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91" xr:uid="{00000000-0005-0000-0000-00005FD10000}"/>
    <cellStyle name="Totalt 2 2 13" xfId="38574"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3" xr:uid="{00000000-0005-0000-0000-00006DD10000}"/>
    <cellStyle name="Totalt 2 3 13" xfId="35170" xr:uid="{00000000-0005-0000-0000-00006ED10000}"/>
    <cellStyle name="Totalt 2 3 14" xfId="38575"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8" xr:uid="{00000000-0005-0000-0000-0000A8D10000}"/>
    <cellStyle name="Totalt 2 9" xfId="35337" xr:uid="{00000000-0005-0000-0000-0000A9D10000}"/>
    <cellStyle name="Totalt 2_A02" xfId="54122" xr:uid="{F2CC1ED4-2837-4B47-B006-9FF45CF27613}"/>
    <cellStyle name="Totalt 3" xfId="33849" xr:uid="{00000000-0005-0000-0000-0000ABD10000}"/>
    <cellStyle name="Totalt 3 2" xfId="33850" xr:uid="{00000000-0005-0000-0000-0000ACD10000}"/>
    <cellStyle name="Totalt 3 2 2" xfId="50756" xr:uid="{00000000-0005-0000-0000-0000ADD10000}"/>
    <cellStyle name="Totalt 3 3" xfId="33851" xr:uid="{00000000-0005-0000-0000-0000AED10000}"/>
    <cellStyle name="Totalt 3 4" xfId="38576" xr:uid="{00000000-0005-0000-0000-0000AFD10000}"/>
    <cellStyle name="Totalt 3_3. Chng in credit spreads" xfId="50757"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7"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8" xr:uid="{00000000-0005-0000-0000-0000B9D10000}"/>
    <cellStyle name="Totalt_4Q16" xfId="50759"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60" xr:uid="{00000000-0005-0000-0000-0000C1D10000}"/>
    <cellStyle name="Tusenskille [0] 2 2 2 2" xfId="50761" xr:uid="{00000000-0005-0000-0000-0000C2D10000}"/>
    <cellStyle name="Tusenskille [0] 2 2 3" xfId="50762" xr:uid="{00000000-0005-0000-0000-0000C3D10000}"/>
    <cellStyle name="Tusenskille [0] 2 2_3. Chng in credit spreads" xfId="50763" xr:uid="{00000000-0005-0000-0000-0000C4D10000}"/>
    <cellStyle name="Tusenskille [0] 2 3" xfId="33865" xr:uid="{00000000-0005-0000-0000-0000C5D10000}"/>
    <cellStyle name="Tusenskille [0] 2 3 2" xfId="50764" xr:uid="{00000000-0005-0000-0000-0000C6D10000}"/>
    <cellStyle name="Tusenskille [0] 2_3. Chng in credit spreads" xfId="50765" xr:uid="{00000000-0005-0000-0000-0000C7D10000}"/>
    <cellStyle name="Tusenskille [0] 3" xfId="50766" xr:uid="{00000000-0005-0000-0000-0000C8D10000}"/>
    <cellStyle name="Tusenskille [0] 3 2" xfId="50767" xr:uid="{00000000-0005-0000-0000-0000C9D10000}"/>
    <cellStyle name="Tusenskille 10" xfId="33866" xr:uid="{00000000-0005-0000-0000-0000CAD10000}"/>
    <cellStyle name="Tusenskille 10 2" xfId="33867" xr:uid="{00000000-0005-0000-0000-0000CBD10000}"/>
    <cellStyle name="Tusenskille 10 2 2" xfId="50768" xr:uid="{00000000-0005-0000-0000-0000CCD10000}"/>
    <cellStyle name="Tusenskille 10 2 2 2" xfId="50769" xr:uid="{00000000-0005-0000-0000-0000CDD10000}"/>
    <cellStyle name="Tusenskille 10 2 3" xfId="50770" xr:uid="{00000000-0005-0000-0000-0000CED10000}"/>
    <cellStyle name="Tusenskille 10 2_3. Chng in credit spreads" xfId="50771" xr:uid="{00000000-0005-0000-0000-0000CFD10000}"/>
    <cellStyle name="Tusenskille 10 3" xfId="33868" xr:uid="{00000000-0005-0000-0000-0000D0D10000}"/>
    <cellStyle name="Tusenskille 10 3 2" xfId="50772" xr:uid="{00000000-0005-0000-0000-0000D1D10000}"/>
    <cellStyle name="Tusenskille 10 4" xfId="50773" xr:uid="{00000000-0005-0000-0000-0000D2D10000}"/>
    <cellStyle name="Tusenskille 10 5" xfId="50774" xr:uid="{00000000-0005-0000-0000-0000D3D10000}"/>
    <cellStyle name="Tusenskille 10_3. Chng in credit spreads" xfId="50775"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6" xr:uid="{00000000-0005-0000-0000-0000D9D10000}"/>
    <cellStyle name="Tusenskille 11 2_AVA DVA EL" xfId="33873" xr:uid="{00000000-0005-0000-0000-0000DAD10000}"/>
    <cellStyle name="Tusenskille 11 3" xfId="33874" xr:uid="{00000000-0005-0000-0000-0000DBD10000}"/>
    <cellStyle name="Tusenskille 11 3 2" xfId="50777" xr:uid="{00000000-0005-0000-0000-0000DCD10000}"/>
    <cellStyle name="Tusenskille 11 4" xfId="33875" xr:uid="{00000000-0005-0000-0000-0000DDD10000}"/>
    <cellStyle name="Tusenskille 11 5" xfId="50778" xr:uid="{00000000-0005-0000-0000-0000DED10000}"/>
    <cellStyle name="Tusenskille 11_3. Chng in credit spreads" xfId="50779" xr:uid="{00000000-0005-0000-0000-0000DFD10000}"/>
    <cellStyle name="Tusenskille 12" xfId="33876" xr:uid="{00000000-0005-0000-0000-0000E0D10000}"/>
    <cellStyle name="Tusenskille 12 2" xfId="33877" xr:uid="{00000000-0005-0000-0000-0000E1D10000}"/>
    <cellStyle name="Tusenskille 12 2 2" xfId="50780" xr:uid="{00000000-0005-0000-0000-0000E2D10000}"/>
    <cellStyle name="Tusenskille 12 3" xfId="33878" xr:uid="{00000000-0005-0000-0000-0000E3D10000}"/>
    <cellStyle name="Tusenskille 12 3 2" xfId="50781" xr:uid="{00000000-0005-0000-0000-0000E4D10000}"/>
    <cellStyle name="Tusenskille 12 4" xfId="50782" xr:uid="{00000000-0005-0000-0000-0000E5D10000}"/>
    <cellStyle name="Tusenskille 12_3. Chng in credit spreads" xfId="50783" xr:uid="{00000000-0005-0000-0000-0000E6D10000}"/>
    <cellStyle name="Tusenskille 13" xfId="33879" xr:uid="{00000000-0005-0000-0000-0000E7D10000}"/>
    <cellStyle name="Tusenskille 13 2" xfId="33880" xr:uid="{00000000-0005-0000-0000-0000E8D10000}"/>
    <cellStyle name="Tusenskille 13 2 2" xfId="50784" xr:uid="{00000000-0005-0000-0000-0000E9D10000}"/>
    <cellStyle name="Tusenskille 13 3" xfId="33881" xr:uid="{00000000-0005-0000-0000-0000EAD10000}"/>
    <cellStyle name="Tusenskille 13 3 2" xfId="50785" xr:uid="{00000000-0005-0000-0000-0000EBD10000}"/>
    <cellStyle name="Tusenskille 13 4" xfId="50786" xr:uid="{00000000-0005-0000-0000-0000ECD10000}"/>
    <cellStyle name="Tusenskille 13_3. Chng in credit spreads" xfId="50787" xr:uid="{00000000-0005-0000-0000-0000EDD10000}"/>
    <cellStyle name="Tusenskille 14" xfId="33882" xr:uid="{00000000-0005-0000-0000-0000EED10000}"/>
    <cellStyle name="Tusenskille 14 2" xfId="33883" xr:uid="{00000000-0005-0000-0000-0000EFD10000}"/>
    <cellStyle name="Tusenskille 14 2 2" xfId="50788" xr:uid="{00000000-0005-0000-0000-0000F0D10000}"/>
    <cellStyle name="Tusenskille 14 2 2 2" xfId="50789" xr:uid="{00000000-0005-0000-0000-0000F1D10000}"/>
    <cellStyle name="Tusenskille 14 2 2 2 2" xfId="50790" xr:uid="{00000000-0005-0000-0000-0000F2D10000}"/>
    <cellStyle name="Tusenskille 14 2 2 2 2 2" xfId="50791" xr:uid="{00000000-0005-0000-0000-0000F3D10000}"/>
    <cellStyle name="Tusenskille 14 2 2 2 3" xfId="50792" xr:uid="{00000000-0005-0000-0000-0000F4D10000}"/>
    <cellStyle name="Tusenskille 14 2 2 2 3 2" xfId="50793" xr:uid="{00000000-0005-0000-0000-0000F5D10000}"/>
    <cellStyle name="Tusenskille 14 2 2 2 4" xfId="50794" xr:uid="{00000000-0005-0000-0000-0000F6D10000}"/>
    <cellStyle name="Tusenskille 14 2 2 2_3. Chng in credit spreads" xfId="50795" xr:uid="{00000000-0005-0000-0000-0000F7D10000}"/>
    <cellStyle name="Tusenskille 14 2 2 3" xfId="50796" xr:uid="{00000000-0005-0000-0000-0000F8D10000}"/>
    <cellStyle name="Tusenskille 14 2 2 3 2" xfId="50797" xr:uid="{00000000-0005-0000-0000-0000F9D10000}"/>
    <cellStyle name="Tusenskille 14 2 2 4" xfId="50798" xr:uid="{00000000-0005-0000-0000-0000FAD10000}"/>
    <cellStyle name="Tusenskille 14 2 2 4 2" xfId="50799" xr:uid="{00000000-0005-0000-0000-0000FBD10000}"/>
    <cellStyle name="Tusenskille 14 2 2 5" xfId="50800" xr:uid="{00000000-0005-0000-0000-0000FCD10000}"/>
    <cellStyle name="Tusenskille 14 2 2_3. Chng in credit spreads" xfId="50801" xr:uid="{00000000-0005-0000-0000-0000FDD10000}"/>
    <cellStyle name="Tusenskille 14 2 3" xfId="50802" xr:uid="{00000000-0005-0000-0000-0000FED10000}"/>
    <cellStyle name="Tusenskille 14 2 3 2" xfId="50803" xr:uid="{00000000-0005-0000-0000-0000FFD10000}"/>
    <cellStyle name="Tusenskille 14 2 3 2 2" xfId="50804" xr:uid="{00000000-0005-0000-0000-000000D20000}"/>
    <cellStyle name="Tusenskille 14 2 3 2 2 2" xfId="50805" xr:uid="{00000000-0005-0000-0000-000001D20000}"/>
    <cellStyle name="Tusenskille 14 2 3 2 3" xfId="50806" xr:uid="{00000000-0005-0000-0000-000002D20000}"/>
    <cellStyle name="Tusenskille 14 2 3 2 3 2" xfId="50807" xr:uid="{00000000-0005-0000-0000-000003D20000}"/>
    <cellStyle name="Tusenskille 14 2 3 2 4" xfId="50808" xr:uid="{00000000-0005-0000-0000-000004D20000}"/>
    <cellStyle name="Tusenskille 14 2 3 2_3. Chng in credit spreads" xfId="50809" xr:uid="{00000000-0005-0000-0000-000005D20000}"/>
    <cellStyle name="Tusenskille 14 2 3 3" xfId="50810" xr:uid="{00000000-0005-0000-0000-000006D20000}"/>
    <cellStyle name="Tusenskille 14 2 3 3 2" xfId="50811" xr:uid="{00000000-0005-0000-0000-000007D20000}"/>
    <cellStyle name="Tusenskille 14 2 3 4" xfId="50812" xr:uid="{00000000-0005-0000-0000-000008D20000}"/>
    <cellStyle name="Tusenskille 14 2 3 4 2" xfId="50813" xr:uid="{00000000-0005-0000-0000-000009D20000}"/>
    <cellStyle name="Tusenskille 14 2 3 5" xfId="50814" xr:uid="{00000000-0005-0000-0000-00000AD20000}"/>
    <cellStyle name="Tusenskille 14 2 3_3. Chng in credit spreads" xfId="50815" xr:uid="{00000000-0005-0000-0000-00000BD20000}"/>
    <cellStyle name="Tusenskille 14 2 4" xfId="50816" xr:uid="{00000000-0005-0000-0000-00000CD20000}"/>
    <cellStyle name="Tusenskille 14 2 4 2" xfId="50817" xr:uid="{00000000-0005-0000-0000-00000DD20000}"/>
    <cellStyle name="Tusenskille 14 2 4 2 2" xfId="50818" xr:uid="{00000000-0005-0000-0000-00000ED20000}"/>
    <cellStyle name="Tusenskille 14 2 4 3" xfId="50819" xr:uid="{00000000-0005-0000-0000-00000FD20000}"/>
    <cellStyle name="Tusenskille 14 2 4 3 2" xfId="50820" xr:uid="{00000000-0005-0000-0000-000010D20000}"/>
    <cellStyle name="Tusenskille 14 2 4 4" xfId="50821" xr:uid="{00000000-0005-0000-0000-000011D20000}"/>
    <cellStyle name="Tusenskille 14 2 4_3. Chng in credit spreads" xfId="50822" xr:uid="{00000000-0005-0000-0000-000012D20000}"/>
    <cellStyle name="Tusenskille 14 2 5" xfId="50823" xr:uid="{00000000-0005-0000-0000-000013D20000}"/>
    <cellStyle name="Tusenskille 14 2 5 2" xfId="50824" xr:uid="{00000000-0005-0000-0000-000014D20000}"/>
    <cellStyle name="Tusenskille 14 2 6" xfId="50825" xr:uid="{00000000-0005-0000-0000-000015D20000}"/>
    <cellStyle name="Tusenskille 14 2 6 2" xfId="50826" xr:uid="{00000000-0005-0000-0000-000016D20000}"/>
    <cellStyle name="Tusenskille 14 2 7" xfId="50827" xr:uid="{00000000-0005-0000-0000-000017D20000}"/>
    <cellStyle name="Tusenskille 14 2_3. Chng in credit spreads" xfId="50828" xr:uid="{00000000-0005-0000-0000-000018D20000}"/>
    <cellStyle name="Tusenskille 14 3" xfId="33884" xr:uid="{00000000-0005-0000-0000-000019D20000}"/>
    <cellStyle name="Tusenskille 14 3 2" xfId="50829" xr:uid="{00000000-0005-0000-0000-00001AD20000}"/>
    <cellStyle name="Tusenskille 14 3 2 2" xfId="50830" xr:uid="{00000000-0005-0000-0000-00001BD20000}"/>
    <cellStyle name="Tusenskille 14 3 2 2 2" xfId="50831" xr:uid="{00000000-0005-0000-0000-00001CD20000}"/>
    <cellStyle name="Tusenskille 14 3 2 2 2 2" xfId="50832" xr:uid="{00000000-0005-0000-0000-00001DD20000}"/>
    <cellStyle name="Tusenskille 14 3 2 2 3" xfId="50833" xr:uid="{00000000-0005-0000-0000-00001ED20000}"/>
    <cellStyle name="Tusenskille 14 3 2 2 3 2" xfId="50834" xr:uid="{00000000-0005-0000-0000-00001FD20000}"/>
    <cellStyle name="Tusenskille 14 3 2 2 4" xfId="50835" xr:uid="{00000000-0005-0000-0000-000020D20000}"/>
    <cellStyle name="Tusenskille 14 3 2 2_3. Chng in credit spreads" xfId="50836" xr:uid="{00000000-0005-0000-0000-000021D20000}"/>
    <cellStyle name="Tusenskille 14 3 2 3" xfId="50837" xr:uid="{00000000-0005-0000-0000-000022D20000}"/>
    <cellStyle name="Tusenskille 14 3 2 3 2" xfId="50838" xr:uid="{00000000-0005-0000-0000-000023D20000}"/>
    <cellStyle name="Tusenskille 14 3 2 4" xfId="50839" xr:uid="{00000000-0005-0000-0000-000024D20000}"/>
    <cellStyle name="Tusenskille 14 3 2 4 2" xfId="50840" xr:uid="{00000000-0005-0000-0000-000025D20000}"/>
    <cellStyle name="Tusenskille 14 3 2 5" xfId="50841" xr:uid="{00000000-0005-0000-0000-000026D20000}"/>
    <cellStyle name="Tusenskille 14 3 2_3. Chng in credit spreads" xfId="50842" xr:uid="{00000000-0005-0000-0000-000027D20000}"/>
    <cellStyle name="Tusenskille 14 3 3" xfId="50843" xr:uid="{00000000-0005-0000-0000-000028D20000}"/>
    <cellStyle name="Tusenskille 14 3 3 2" xfId="50844" xr:uid="{00000000-0005-0000-0000-000029D20000}"/>
    <cellStyle name="Tusenskille 14 3 3 2 2" xfId="50845" xr:uid="{00000000-0005-0000-0000-00002AD20000}"/>
    <cellStyle name="Tusenskille 14 3 3 2 2 2" xfId="50846" xr:uid="{00000000-0005-0000-0000-00002BD20000}"/>
    <cellStyle name="Tusenskille 14 3 3 2 3" xfId="50847" xr:uid="{00000000-0005-0000-0000-00002CD20000}"/>
    <cellStyle name="Tusenskille 14 3 3 2 3 2" xfId="50848" xr:uid="{00000000-0005-0000-0000-00002DD20000}"/>
    <cellStyle name="Tusenskille 14 3 3 2 4" xfId="50849" xr:uid="{00000000-0005-0000-0000-00002ED20000}"/>
    <cellStyle name="Tusenskille 14 3 3 2_3. Chng in credit spreads" xfId="50850" xr:uid="{00000000-0005-0000-0000-00002FD20000}"/>
    <cellStyle name="Tusenskille 14 3 3 3" xfId="50851" xr:uid="{00000000-0005-0000-0000-000030D20000}"/>
    <cellStyle name="Tusenskille 14 3 3 3 2" xfId="50852" xr:uid="{00000000-0005-0000-0000-000031D20000}"/>
    <cellStyle name="Tusenskille 14 3 3 4" xfId="50853" xr:uid="{00000000-0005-0000-0000-000032D20000}"/>
    <cellStyle name="Tusenskille 14 3 3 4 2" xfId="50854" xr:uid="{00000000-0005-0000-0000-000033D20000}"/>
    <cellStyle name="Tusenskille 14 3 3 5" xfId="50855" xr:uid="{00000000-0005-0000-0000-000034D20000}"/>
    <cellStyle name="Tusenskille 14 3 3_3. Chng in credit spreads" xfId="50856" xr:uid="{00000000-0005-0000-0000-000035D20000}"/>
    <cellStyle name="Tusenskille 14 3 4" xfId="50857" xr:uid="{00000000-0005-0000-0000-000036D20000}"/>
    <cellStyle name="Tusenskille 14 3 4 2" xfId="50858" xr:uid="{00000000-0005-0000-0000-000037D20000}"/>
    <cellStyle name="Tusenskille 14 3 4 2 2" xfId="50859" xr:uid="{00000000-0005-0000-0000-000038D20000}"/>
    <cellStyle name="Tusenskille 14 3 4 3" xfId="50860" xr:uid="{00000000-0005-0000-0000-000039D20000}"/>
    <cellStyle name="Tusenskille 14 3 4 3 2" xfId="50861" xr:uid="{00000000-0005-0000-0000-00003AD20000}"/>
    <cellStyle name="Tusenskille 14 3 4 4" xfId="50862" xr:uid="{00000000-0005-0000-0000-00003BD20000}"/>
    <cellStyle name="Tusenskille 14 3 4_3. Chng in credit spreads" xfId="50863" xr:uid="{00000000-0005-0000-0000-00003CD20000}"/>
    <cellStyle name="Tusenskille 14 3 5" xfId="50864" xr:uid="{00000000-0005-0000-0000-00003DD20000}"/>
    <cellStyle name="Tusenskille 14 3 5 2" xfId="50865" xr:uid="{00000000-0005-0000-0000-00003ED20000}"/>
    <cellStyle name="Tusenskille 14 3 6" xfId="50866" xr:uid="{00000000-0005-0000-0000-00003FD20000}"/>
    <cellStyle name="Tusenskille 14 3 6 2" xfId="50867" xr:uid="{00000000-0005-0000-0000-000040D20000}"/>
    <cellStyle name="Tusenskille 14 3 7" xfId="50868" xr:uid="{00000000-0005-0000-0000-000041D20000}"/>
    <cellStyle name="Tusenskille 14 3_3. Chng in credit spreads" xfId="50869" xr:uid="{00000000-0005-0000-0000-000042D20000}"/>
    <cellStyle name="Tusenskille 14 4" xfId="50870" xr:uid="{00000000-0005-0000-0000-000043D20000}"/>
    <cellStyle name="Tusenskille 14 4 2" xfId="50871" xr:uid="{00000000-0005-0000-0000-000044D20000}"/>
    <cellStyle name="Tusenskille 14 4 2 2" xfId="50872" xr:uid="{00000000-0005-0000-0000-000045D20000}"/>
    <cellStyle name="Tusenskille 14 4 2 2 2" xfId="50873" xr:uid="{00000000-0005-0000-0000-000046D20000}"/>
    <cellStyle name="Tusenskille 14 4 2 3" xfId="50874" xr:uid="{00000000-0005-0000-0000-000047D20000}"/>
    <cellStyle name="Tusenskille 14 4 2 3 2" xfId="50875" xr:uid="{00000000-0005-0000-0000-000048D20000}"/>
    <cellStyle name="Tusenskille 14 4 2 4" xfId="50876" xr:uid="{00000000-0005-0000-0000-000049D20000}"/>
    <cellStyle name="Tusenskille 14 4 2_3. Chng in credit spreads" xfId="50877" xr:uid="{00000000-0005-0000-0000-00004AD20000}"/>
    <cellStyle name="Tusenskille 14 4 3" xfId="50878" xr:uid="{00000000-0005-0000-0000-00004BD20000}"/>
    <cellStyle name="Tusenskille 14 4 3 2" xfId="50879" xr:uid="{00000000-0005-0000-0000-00004CD20000}"/>
    <cellStyle name="Tusenskille 14 4 4" xfId="50880" xr:uid="{00000000-0005-0000-0000-00004DD20000}"/>
    <cellStyle name="Tusenskille 14 4 4 2" xfId="50881" xr:uid="{00000000-0005-0000-0000-00004ED20000}"/>
    <cellStyle name="Tusenskille 14 4 5" xfId="50882" xr:uid="{00000000-0005-0000-0000-00004FD20000}"/>
    <cellStyle name="Tusenskille 14 4_3. Chng in credit spreads" xfId="50883" xr:uid="{00000000-0005-0000-0000-000050D20000}"/>
    <cellStyle name="Tusenskille 14 5" xfId="50884" xr:uid="{00000000-0005-0000-0000-000051D20000}"/>
    <cellStyle name="Tusenskille 14 5 2" xfId="50885" xr:uid="{00000000-0005-0000-0000-000052D20000}"/>
    <cellStyle name="Tusenskille 14 5 2 2" xfId="50886" xr:uid="{00000000-0005-0000-0000-000053D20000}"/>
    <cellStyle name="Tusenskille 14 5 2 2 2" xfId="50887" xr:uid="{00000000-0005-0000-0000-000054D20000}"/>
    <cellStyle name="Tusenskille 14 5 2 3" xfId="50888" xr:uid="{00000000-0005-0000-0000-000055D20000}"/>
    <cellStyle name="Tusenskille 14 5 2 3 2" xfId="50889" xr:uid="{00000000-0005-0000-0000-000056D20000}"/>
    <cellStyle name="Tusenskille 14 5 2 4" xfId="50890" xr:uid="{00000000-0005-0000-0000-000057D20000}"/>
    <cellStyle name="Tusenskille 14 5 2_3. Chng in credit spreads" xfId="50891" xr:uid="{00000000-0005-0000-0000-000058D20000}"/>
    <cellStyle name="Tusenskille 14 5 3" xfId="50892" xr:uid="{00000000-0005-0000-0000-000059D20000}"/>
    <cellStyle name="Tusenskille 14 5 3 2" xfId="50893" xr:uid="{00000000-0005-0000-0000-00005AD20000}"/>
    <cellStyle name="Tusenskille 14 5 4" xfId="50894" xr:uid="{00000000-0005-0000-0000-00005BD20000}"/>
    <cellStyle name="Tusenskille 14 5 4 2" xfId="50895" xr:uid="{00000000-0005-0000-0000-00005CD20000}"/>
    <cellStyle name="Tusenskille 14 5 5" xfId="50896" xr:uid="{00000000-0005-0000-0000-00005DD20000}"/>
    <cellStyle name="Tusenskille 14 5_3. Chng in credit spreads" xfId="50897" xr:uid="{00000000-0005-0000-0000-00005ED20000}"/>
    <cellStyle name="Tusenskille 14 6" xfId="50898" xr:uid="{00000000-0005-0000-0000-00005FD20000}"/>
    <cellStyle name="Tusenskille 14 6 2" xfId="50899" xr:uid="{00000000-0005-0000-0000-000060D20000}"/>
    <cellStyle name="Tusenskille 14 6 2 2" xfId="50900" xr:uid="{00000000-0005-0000-0000-000061D20000}"/>
    <cellStyle name="Tusenskille 14 6 3" xfId="50901" xr:uid="{00000000-0005-0000-0000-000062D20000}"/>
    <cellStyle name="Tusenskille 14 6 3 2" xfId="50902" xr:uid="{00000000-0005-0000-0000-000063D20000}"/>
    <cellStyle name="Tusenskille 14 6 4" xfId="50903" xr:uid="{00000000-0005-0000-0000-000064D20000}"/>
    <cellStyle name="Tusenskille 14 6_3. Chng in credit spreads" xfId="50904" xr:uid="{00000000-0005-0000-0000-000065D20000}"/>
    <cellStyle name="Tusenskille 14 7" xfId="50905" xr:uid="{00000000-0005-0000-0000-000066D20000}"/>
    <cellStyle name="Tusenskille 14 7 2" xfId="50906" xr:uid="{00000000-0005-0000-0000-000067D20000}"/>
    <cellStyle name="Tusenskille 14 8" xfId="50907" xr:uid="{00000000-0005-0000-0000-000068D20000}"/>
    <cellStyle name="Tusenskille 14 8 2" xfId="50908" xr:uid="{00000000-0005-0000-0000-000069D20000}"/>
    <cellStyle name="Tusenskille 14 9" xfId="50909" xr:uid="{00000000-0005-0000-0000-00006AD20000}"/>
    <cellStyle name="Tusenskille 14_3. Chng in credit spreads" xfId="50910" xr:uid="{00000000-0005-0000-0000-00006BD20000}"/>
    <cellStyle name="Tusenskille 15" xfId="33885" xr:uid="{00000000-0005-0000-0000-00006CD20000}"/>
    <cellStyle name="Tusenskille 15 2" xfId="33886" xr:uid="{00000000-0005-0000-0000-00006DD20000}"/>
    <cellStyle name="Tusenskille 15 2 2" xfId="50911" xr:uid="{00000000-0005-0000-0000-00006ED20000}"/>
    <cellStyle name="Tusenskille 15 3" xfId="33887" xr:uid="{00000000-0005-0000-0000-00006FD20000}"/>
    <cellStyle name="Tusenskille 15 3 2" xfId="50912" xr:uid="{00000000-0005-0000-0000-000070D20000}"/>
    <cellStyle name="Tusenskille 15 4" xfId="50913" xr:uid="{00000000-0005-0000-0000-000071D20000}"/>
    <cellStyle name="Tusenskille 15_3. Chng in credit spreads" xfId="50914" xr:uid="{00000000-0005-0000-0000-000072D20000}"/>
    <cellStyle name="Tusenskille 16" xfId="33888" xr:uid="{00000000-0005-0000-0000-000073D20000}"/>
    <cellStyle name="Tusenskille 16 2" xfId="33889" xr:uid="{00000000-0005-0000-0000-000074D20000}"/>
    <cellStyle name="Tusenskille 16 2 2" xfId="50915" xr:uid="{00000000-0005-0000-0000-000075D20000}"/>
    <cellStyle name="Tusenskille 16 2 2 2" xfId="50916" xr:uid="{00000000-0005-0000-0000-000076D20000}"/>
    <cellStyle name="Tusenskille 16 2 2 2 2" xfId="50917" xr:uid="{00000000-0005-0000-0000-000077D20000}"/>
    <cellStyle name="Tusenskille 16 2 2 2 2 2" xfId="50918" xr:uid="{00000000-0005-0000-0000-000078D20000}"/>
    <cellStyle name="Tusenskille 16 2 2 2 3" xfId="50919" xr:uid="{00000000-0005-0000-0000-000079D20000}"/>
    <cellStyle name="Tusenskille 16 2 2 2 3 2" xfId="50920" xr:uid="{00000000-0005-0000-0000-00007AD20000}"/>
    <cellStyle name="Tusenskille 16 2 2 2 4" xfId="50921" xr:uid="{00000000-0005-0000-0000-00007BD20000}"/>
    <cellStyle name="Tusenskille 16 2 2 2_3. Chng in credit spreads" xfId="50922" xr:uid="{00000000-0005-0000-0000-00007CD20000}"/>
    <cellStyle name="Tusenskille 16 2 2 3" xfId="50923" xr:uid="{00000000-0005-0000-0000-00007DD20000}"/>
    <cellStyle name="Tusenskille 16 2 2 3 2" xfId="50924" xr:uid="{00000000-0005-0000-0000-00007ED20000}"/>
    <cellStyle name="Tusenskille 16 2 2 4" xfId="50925" xr:uid="{00000000-0005-0000-0000-00007FD20000}"/>
    <cellStyle name="Tusenskille 16 2 2 4 2" xfId="50926" xr:uid="{00000000-0005-0000-0000-000080D20000}"/>
    <cellStyle name="Tusenskille 16 2 2 5" xfId="50927" xr:uid="{00000000-0005-0000-0000-000081D20000}"/>
    <cellStyle name="Tusenskille 16 2 2_3. Chng in credit spreads" xfId="50928" xr:uid="{00000000-0005-0000-0000-000082D20000}"/>
    <cellStyle name="Tusenskille 16 2 3" xfId="50929" xr:uid="{00000000-0005-0000-0000-000083D20000}"/>
    <cellStyle name="Tusenskille 16 2 3 2" xfId="50930" xr:uid="{00000000-0005-0000-0000-000084D20000}"/>
    <cellStyle name="Tusenskille 16 2 3 2 2" xfId="50931" xr:uid="{00000000-0005-0000-0000-000085D20000}"/>
    <cellStyle name="Tusenskille 16 2 3 2 2 2" xfId="50932" xr:uid="{00000000-0005-0000-0000-000086D20000}"/>
    <cellStyle name="Tusenskille 16 2 3 2 3" xfId="50933" xr:uid="{00000000-0005-0000-0000-000087D20000}"/>
    <cellStyle name="Tusenskille 16 2 3 2 3 2" xfId="50934" xr:uid="{00000000-0005-0000-0000-000088D20000}"/>
    <cellStyle name="Tusenskille 16 2 3 2 4" xfId="50935" xr:uid="{00000000-0005-0000-0000-000089D20000}"/>
    <cellStyle name="Tusenskille 16 2 3 2_3. Chng in credit spreads" xfId="50936" xr:uid="{00000000-0005-0000-0000-00008AD20000}"/>
    <cellStyle name="Tusenskille 16 2 3 3" xfId="50937" xr:uid="{00000000-0005-0000-0000-00008BD20000}"/>
    <cellStyle name="Tusenskille 16 2 3 3 2" xfId="50938" xr:uid="{00000000-0005-0000-0000-00008CD20000}"/>
    <cellStyle name="Tusenskille 16 2 3 4" xfId="50939" xr:uid="{00000000-0005-0000-0000-00008DD20000}"/>
    <cellStyle name="Tusenskille 16 2 3 4 2" xfId="50940" xr:uid="{00000000-0005-0000-0000-00008ED20000}"/>
    <cellStyle name="Tusenskille 16 2 3 5" xfId="50941" xr:uid="{00000000-0005-0000-0000-00008FD20000}"/>
    <cellStyle name="Tusenskille 16 2 3_3. Chng in credit spreads" xfId="50942" xr:uid="{00000000-0005-0000-0000-000090D20000}"/>
    <cellStyle name="Tusenskille 16 2 4" xfId="50943" xr:uid="{00000000-0005-0000-0000-000091D20000}"/>
    <cellStyle name="Tusenskille 16 2 4 2" xfId="50944" xr:uid="{00000000-0005-0000-0000-000092D20000}"/>
    <cellStyle name="Tusenskille 16 2 4 2 2" xfId="50945" xr:uid="{00000000-0005-0000-0000-000093D20000}"/>
    <cellStyle name="Tusenskille 16 2 4 3" xfId="50946" xr:uid="{00000000-0005-0000-0000-000094D20000}"/>
    <cellStyle name="Tusenskille 16 2 4 3 2" xfId="50947" xr:uid="{00000000-0005-0000-0000-000095D20000}"/>
    <cellStyle name="Tusenskille 16 2 4 4" xfId="50948" xr:uid="{00000000-0005-0000-0000-000096D20000}"/>
    <cellStyle name="Tusenskille 16 2 4_3. Chng in credit spreads" xfId="50949" xr:uid="{00000000-0005-0000-0000-000097D20000}"/>
    <cellStyle name="Tusenskille 16 2 5" xfId="50950" xr:uid="{00000000-0005-0000-0000-000098D20000}"/>
    <cellStyle name="Tusenskille 16 2 5 2" xfId="50951" xr:uid="{00000000-0005-0000-0000-000099D20000}"/>
    <cellStyle name="Tusenskille 16 2 6" xfId="50952" xr:uid="{00000000-0005-0000-0000-00009AD20000}"/>
    <cellStyle name="Tusenskille 16 2 6 2" xfId="50953" xr:uid="{00000000-0005-0000-0000-00009BD20000}"/>
    <cellStyle name="Tusenskille 16 2 7" xfId="50954" xr:uid="{00000000-0005-0000-0000-00009CD20000}"/>
    <cellStyle name="Tusenskille 16 2_3. Chng in credit spreads" xfId="50955" xr:uid="{00000000-0005-0000-0000-00009DD20000}"/>
    <cellStyle name="Tusenskille 16 3" xfId="33890" xr:uid="{00000000-0005-0000-0000-00009ED20000}"/>
    <cellStyle name="Tusenskille 16 3 2" xfId="50956" xr:uid="{00000000-0005-0000-0000-00009FD20000}"/>
    <cellStyle name="Tusenskille 16 3 2 2" xfId="50957" xr:uid="{00000000-0005-0000-0000-0000A0D20000}"/>
    <cellStyle name="Tusenskille 16 3 2 2 2" xfId="50958" xr:uid="{00000000-0005-0000-0000-0000A1D20000}"/>
    <cellStyle name="Tusenskille 16 3 2 3" xfId="50959" xr:uid="{00000000-0005-0000-0000-0000A2D20000}"/>
    <cellStyle name="Tusenskille 16 3 2 3 2" xfId="50960" xr:uid="{00000000-0005-0000-0000-0000A3D20000}"/>
    <cellStyle name="Tusenskille 16 3 2 4" xfId="50961" xr:uid="{00000000-0005-0000-0000-0000A4D20000}"/>
    <cellStyle name="Tusenskille 16 3 2_3. Chng in credit spreads" xfId="50962" xr:uid="{00000000-0005-0000-0000-0000A5D20000}"/>
    <cellStyle name="Tusenskille 16 3 3" xfId="50963" xr:uid="{00000000-0005-0000-0000-0000A6D20000}"/>
    <cellStyle name="Tusenskille 16 3 3 2" xfId="50964" xr:uid="{00000000-0005-0000-0000-0000A7D20000}"/>
    <cellStyle name="Tusenskille 16 3 4" xfId="50965" xr:uid="{00000000-0005-0000-0000-0000A8D20000}"/>
    <cellStyle name="Tusenskille 16 3 4 2" xfId="50966" xr:uid="{00000000-0005-0000-0000-0000A9D20000}"/>
    <cellStyle name="Tusenskille 16 3 5" xfId="50967" xr:uid="{00000000-0005-0000-0000-0000AAD20000}"/>
    <cellStyle name="Tusenskille 16 3_3. Chng in credit spreads" xfId="50968" xr:uid="{00000000-0005-0000-0000-0000ABD20000}"/>
    <cellStyle name="Tusenskille 16 4" xfId="50969" xr:uid="{00000000-0005-0000-0000-0000ACD20000}"/>
    <cellStyle name="Tusenskille 16 4 2" xfId="50970" xr:uid="{00000000-0005-0000-0000-0000ADD20000}"/>
    <cellStyle name="Tusenskille 16 4 2 2" xfId="50971" xr:uid="{00000000-0005-0000-0000-0000AED20000}"/>
    <cellStyle name="Tusenskille 16 4 2 2 2" xfId="50972" xr:uid="{00000000-0005-0000-0000-0000AFD20000}"/>
    <cellStyle name="Tusenskille 16 4 2 3" xfId="50973" xr:uid="{00000000-0005-0000-0000-0000B0D20000}"/>
    <cellStyle name="Tusenskille 16 4 2 3 2" xfId="50974" xr:uid="{00000000-0005-0000-0000-0000B1D20000}"/>
    <cellStyle name="Tusenskille 16 4 2 4" xfId="50975" xr:uid="{00000000-0005-0000-0000-0000B2D20000}"/>
    <cellStyle name="Tusenskille 16 4 2_3. Chng in credit spreads" xfId="50976" xr:uid="{00000000-0005-0000-0000-0000B3D20000}"/>
    <cellStyle name="Tusenskille 16 4 3" xfId="50977" xr:uid="{00000000-0005-0000-0000-0000B4D20000}"/>
    <cellStyle name="Tusenskille 16 4 3 2" xfId="50978" xr:uid="{00000000-0005-0000-0000-0000B5D20000}"/>
    <cellStyle name="Tusenskille 16 4 4" xfId="50979" xr:uid="{00000000-0005-0000-0000-0000B6D20000}"/>
    <cellStyle name="Tusenskille 16 4 4 2" xfId="50980" xr:uid="{00000000-0005-0000-0000-0000B7D20000}"/>
    <cellStyle name="Tusenskille 16 4 5" xfId="50981" xr:uid="{00000000-0005-0000-0000-0000B8D20000}"/>
    <cellStyle name="Tusenskille 16 4_3. Chng in credit spreads" xfId="50982" xr:uid="{00000000-0005-0000-0000-0000B9D20000}"/>
    <cellStyle name="Tusenskille 16 5" xfId="50983" xr:uid="{00000000-0005-0000-0000-0000BAD20000}"/>
    <cellStyle name="Tusenskille 16 5 2" xfId="50984" xr:uid="{00000000-0005-0000-0000-0000BBD20000}"/>
    <cellStyle name="Tusenskille 16 5 2 2" xfId="50985" xr:uid="{00000000-0005-0000-0000-0000BCD20000}"/>
    <cellStyle name="Tusenskille 16 5 3" xfId="50986" xr:uid="{00000000-0005-0000-0000-0000BDD20000}"/>
    <cellStyle name="Tusenskille 16 5 3 2" xfId="50987" xr:uid="{00000000-0005-0000-0000-0000BED20000}"/>
    <cellStyle name="Tusenskille 16 5 4" xfId="50988" xr:uid="{00000000-0005-0000-0000-0000BFD20000}"/>
    <cellStyle name="Tusenskille 16 5_3. Chng in credit spreads" xfId="50989" xr:uid="{00000000-0005-0000-0000-0000C0D20000}"/>
    <cellStyle name="Tusenskille 16 6" xfId="50990" xr:uid="{00000000-0005-0000-0000-0000C1D20000}"/>
    <cellStyle name="Tusenskille 16 6 2" xfId="50991" xr:uid="{00000000-0005-0000-0000-0000C2D20000}"/>
    <cellStyle name="Tusenskille 16 7" xfId="50992" xr:uid="{00000000-0005-0000-0000-0000C3D20000}"/>
    <cellStyle name="Tusenskille 16 7 2" xfId="50993" xr:uid="{00000000-0005-0000-0000-0000C4D20000}"/>
    <cellStyle name="Tusenskille 16 8" xfId="50994" xr:uid="{00000000-0005-0000-0000-0000C5D20000}"/>
    <cellStyle name="Tusenskille 16_3. Chng in credit spreads" xfId="50995" xr:uid="{00000000-0005-0000-0000-0000C6D20000}"/>
    <cellStyle name="Tusenskille 17" xfId="33891" xr:uid="{00000000-0005-0000-0000-0000C7D20000}"/>
    <cellStyle name="Tusenskille 17 2" xfId="33892" xr:uid="{00000000-0005-0000-0000-0000C8D20000}"/>
    <cellStyle name="Tusenskille 17 2 2" xfId="50996" xr:uid="{00000000-0005-0000-0000-0000C9D20000}"/>
    <cellStyle name="Tusenskille 17 2 2 2" xfId="50997" xr:uid="{00000000-0005-0000-0000-0000CAD20000}"/>
    <cellStyle name="Tusenskille 17 2 2 2 2" xfId="50998" xr:uid="{00000000-0005-0000-0000-0000CBD20000}"/>
    <cellStyle name="Tusenskille 17 2 2 2 2 2" xfId="50999" xr:uid="{00000000-0005-0000-0000-0000CCD20000}"/>
    <cellStyle name="Tusenskille 17 2 2 2 3" xfId="51000" xr:uid="{00000000-0005-0000-0000-0000CDD20000}"/>
    <cellStyle name="Tusenskille 17 2 2 2 3 2" xfId="51001" xr:uid="{00000000-0005-0000-0000-0000CED20000}"/>
    <cellStyle name="Tusenskille 17 2 2 2 4" xfId="51002" xr:uid="{00000000-0005-0000-0000-0000CFD20000}"/>
    <cellStyle name="Tusenskille 17 2 2 2_3. Chng in credit spreads" xfId="51003" xr:uid="{00000000-0005-0000-0000-0000D0D20000}"/>
    <cellStyle name="Tusenskille 17 2 2 3" xfId="51004" xr:uid="{00000000-0005-0000-0000-0000D1D20000}"/>
    <cellStyle name="Tusenskille 17 2 2 3 2" xfId="51005" xr:uid="{00000000-0005-0000-0000-0000D2D20000}"/>
    <cellStyle name="Tusenskille 17 2 2 4" xfId="51006" xr:uid="{00000000-0005-0000-0000-0000D3D20000}"/>
    <cellStyle name="Tusenskille 17 2 2 4 2" xfId="51007" xr:uid="{00000000-0005-0000-0000-0000D4D20000}"/>
    <cellStyle name="Tusenskille 17 2 2 5" xfId="51008" xr:uid="{00000000-0005-0000-0000-0000D5D20000}"/>
    <cellStyle name="Tusenskille 17 2 2_3. Chng in credit spreads" xfId="51009" xr:uid="{00000000-0005-0000-0000-0000D6D20000}"/>
    <cellStyle name="Tusenskille 17 2 3" xfId="51010" xr:uid="{00000000-0005-0000-0000-0000D7D20000}"/>
    <cellStyle name="Tusenskille 17 2 3 2" xfId="51011" xr:uid="{00000000-0005-0000-0000-0000D8D20000}"/>
    <cellStyle name="Tusenskille 17 2 3 2 2" xfId="51012" xr:uid="{00000000-0005-0000-0000-0000D9D20000}"/>
    <cellStyle name="Tusenskille 17 2 3 2 2 2" xfId="51013" xr:uid="{00000000-0005-0000-0000-0000DAD20000}"/>
    <cellStyle name="Tusenskille 17 2 3 2 3" xfId="51014" xr:uid="{00000000-0005-0000-0000-0000DBD20000}"/>
    <cellStyle name="Tusenskille 17 2 3 2 3 2" xfId="51015" xr:uid="{00000000-0005-0000-0000-0000DCD20000}"/>
    <cellStyle name="Tusenskille 17 2 3 2 4" xfId="51016" xr:uid="{00000000-0005-0000-0000-0000DDD20000}"/>
    <cellStyle name="Tusenskille 17 2 3 2_3. Chng in credit spreads" xfId="51017" xr:uid="{00000000-0005-0000-0000-0000DED20000}"/>
    <cellStyle name="Tusenskille 17 2 3 3" xfId="51018" xr:uid="{00000000-0005-0000-0000-0000DFD20000}"/>
    <cellStyle name="Tusenskille 17 2 3 3 2" xfId="51019" xr:uid="{00000000-0005-0000-0000-0000E0D20000}"/>
    <cellStyle name="Tusenskille 17 2 3 4" xfId="51020" xr:uid="{00000000-0005-0000-0000-0000E1D20000}"/>
    <cellStyle name="Tusenskille 17 2 3 4 2" xfId="51021" xr:uid="{00000000-0005-0000-0000-0000E2D20000}"/>
    <cellStyle name="Tusenskille 17 2 3 5" xfId="51022" xr:uid="{00000000-0005-0000-0000-0000E3D20000}"/>
    <cellStyle name="Tusenskille 17 2 3_3. Chng in credit spreads" xfId="51023" xr:uid="{00000000-0005-0000-0000-0000E4D20000}"/>
    <cellStyle name="Tusenskille 17 2 4" xfId="51024" xr:uid="{00000000-0005-0000-0000-0000E5D20000}"/>
    <cellStyle name="Tusenskille 17 2 4 2" xfId="51025" xr:uid="{00000000-0005-0000-0000-0000E6D20000}"/>
    <cellStyle name="Tusenskille 17 2 4 2 2" xfId="51026" xr:uid="{00000000-0005-0000-0000-0000E7D20000}"/>
    <cellStyle name="Tusenskille 17 2 4 3" xfId="51027" xr:uid="{00000000-0005-0000-0000-0000E8D20000}"/>
    <cellStyle name="Tusenskille 17 2 4 3 2" xfId="51028" xr:uid="{00000000-0005-0000-0000-0000E9D20000}"/>
    <cellStyle name="Tusenskille 17 2 4 4" xfId="51029" xr:uid="{00000000-0005-0000-0000-0000EAD20000}"/>
    <cellStyle name="Tusenskille 17 2 4_3. Chng in credit spreads" xfId="51030" xr:uid="{00000000-0005-0000-0000-0000EBD20000}"/>
    <cellStyle name="Tusenskille 17 2 5" xfId="51031" xr:uid="{00000000-0005-0000-0000-0000ECD20000}"/>
    <cellStyle name="Tusenskille 17 2 5 2" xfId="51032" xr:uid="{00000000-0005-0000-0000-0000EDD20000}"/>
    <cellStyle name="Tusenskille 17 2 6" xfId="51033" xr:uid="{00000000-0005-0000-0000-0000EED20000}"/>
    <cellStyle name="Tusenskille 17 2 6 2" xfId="51034" xr:uid="{00000000-0005-0000-0000-0000EFD20000}"/>
    <cellStyle name="Tusenskille 17 2 7" xfId="51035" xr:uid="{00000000-0005-0000-0000-0000F0D20000}"/>
    <cellStyle name="Tusenskille 17 2_3. Chng in credit spreads" xfId="51036" xr:uid="{00000000-0005-0000-0000-0000F1D20000}"/>
    <cellStyle name="Tusenskille 17 3" xfId="33893" xr:uid="{00000000-0005-0000-0000-0000F2D20000}"/>
    <cellStyle name="Tusenskille 17 3 2" xfId="51037" xr:uid="{00000000-0005-0000-0000-0000F3D20000}"/>
    <cellStyle name="Tusenskille 17 3 2 2" xfId="51038" xr:uid="{00000000-0005-0000-0000-0000F4D20000}"/>
    <cellStyle name="Tusenskille 17 3 2 2 2" xfId="51039" xr:uid="{00000000-0005-0000-0000-0000F5D20000}"/>
    <cellStyle name="Tusenskille 17 3 2 3" xfId="51040" xr:uid="{00000000-0005-0000-0000-0000F6D20000}"/>
    <cellStyle name="Tusenskille 17 3 2 3 2" xfId="51041" xr:uid="{00000000-0005-0000-0000-0000F7D20000}"/>
    <cellStyle name="Tusenskille 17 3 2 4" xfId="51042" xr:uid="{00000000-0005-0000-0000-0000F8D20000}"/>
    <cellStyle name="Tusenskille 17 3 2_3. Chng in credit spreads" xfId="51043" xr:uid="{00000000-0005-0000-0000-0000F9D20000}"/>
    <cellStyle name="Tusenskille 17 3 3" xfId="51044" xr:uid="{00000000-0005-0000-0000-0000FAD20000}"/>
    <cellStyle name="Tusenskille 17 3 3 2" xfId="51045" xr:uid="{00000000-0005-0000-0000-0000FBD20000}"/>
    <cellStyle name="Tusenskille 17 3 4" xfId="51046" xr:uid="{00000000-0005-0000-0000-0000FCD20000}"/>
    <cellStyle name="Tusenskille 17 3 4 2" xfId="51047" xr:uid="{00000000-0005-0000-0000-0000FDD20000}"/>
    <cellStyle name="Tusenskille 17 3 5" xfId="51048" xr:uid="{00000000-0005-0000-0000-0000FED20000}"/>
    <cellStyle name="Tusenskille 17 3_3. Chng in credit spreads" xfId="51049" xr:uid="{00000000-0005-0000-0000-0000FFD20000}"/>
    <cellStyle name="Tusenskille 17 4" xfId="51050" xr:uid="{00000000-0005-0000-0000-000000D30000}"/>
    <cellStyle name="Tusenskille 17 4 2" xfId="51051" xr:uid="{00000000-0005-0000-0000-000001D30000}"/>
    <cellStyle name="Tusenskille 17 4 2 2" xfId="51052" xr:uid="{00000000-0005-0000-0000-000002D30000}"/>
    <cellStyle name="Tusenskille 17 4 2 2 2" xfId="51053" xr:uid="{00000000-0005-0000-0000-000003D30000}"/>
    <cellStyle name="Tusenskille 17 4 2 3" xfId="51054" xr:uid="{00000000-0005-0000-0000-000004D30000}"/>
    <cellStyle name="Tusenskille 17 4 2 3 2" xfId="51055" xr:uid="{00000000-0005-0000-0000-000005D30000}"/>
    <cellStyle name="Tusenskille 17 4 2 4" xfId="51056" xr:uid="{00000000-0005-0000-0000-000006D30000}"/>
    <cellStyle name="Tusenskille 17 4 2_3. Chng in credit spreads" xfId="51057" xr:uid="{00000000-0005-0000-0000-000007D30000}"/>
    <cellStyle name="Tusenskille 17 4 3" xfId="51058" xr:uid="{00000000-0005-0000-0000-000008D30000}"/>
    <cellStyle name="Tusenskille 17 4 3 2" xfId="51059" xr:uid="{00000000-0005-0000-0000-000009D30000}"/>
    <cellStyle name="Tusenskille 17 4 4" xfId="51060" xr:uid="{00000000-0005-0000-0000-00000AD30000}"/>
    <cellStyle name="Tusenskille 17 4 4 2" xfId="51061" xr:uid="{00000000-0005-0000-0000-00000BD30000}"/>
    <cellStyle name="Tusenskille 17 4 5" xfId="51062" xr:uid="{00000000-0005-0000-0000-00000CD30000}"/>
    <cellStyle name="Tusenskille 17 4_3. Chng in credit spreads" xfId="51063" xr:uid="{00000000-0005-0000-0000-00000DD30000}"/>
    <cellStyle name="Tusenskille 17 5" xfId="51064" xr:uid="{00000000-0005-0000-0000-00000ED30000}"/>
    <cellStyle name="Tusenskille 17 5 2" xfId="51065" xr:uid="{00000000-0005-0000-0000-00000FD30000}"/>
    <cellStyle name="Tusenskille 17 5 2 2" xfId="51066" xr:uid="{00000000-0005-0000-0000-000010D30000}"/>
    <cellStyle name="Tusenskille 17 5 3" xfId="51067" xr:uid="{00000000-0005-0000-0000-000011D30000}"/>
    <cellStyle name="Tusenskille 17 5 3 2" xfId="51068" xr:uid="{00000000-0005-0000-0000-000012D30000}"/>
    <cellStyle name="Tusenskille 17 5 4" xfId="51069" xr:uid="{00000000-0005-0000-0000-000013D30000}"/>
    <cellStyle name="Tusenskille 17 5_3. Chng in credit spreads" xfId="51070" xr:uid="{00000000-0005-0000-0000-000014D30000}"/>
    <cellStyle name="Tusenskille 17 6" xfId="51071" xr:uid="{00000000-0005-0000-0000-000015D30000}"/>
    <cellStyle name="Tusenskille 17 6 2" xfId="51072" xr:uid="{00000000-0005-0000-0000-000016D30000}"/>
    <cellStyle name="Tusenskille 17 7" xfId="51073" xr:uid="{00000000-0005-0000-0000-000017D30000}"/>
    <cellStyle name="Tusenskille 17 7 2" xfId="51074" xr:uid="{00000000-0005-0000-0000-000018D30000}"/>
    <cellStyle name="Tusenskille 17 8" xfId="51075" xr:uid="{00000000-0005-0000-0000-000019D30000}"/>
    <cellStyle name="Tusenskille 17_3. Chng in credit spreads" xfId="51076" xr:uid="{00000000-0005-0000-0000-00001AD30000}"/>
    <cellStyle name="Tusenskille 18" xfId="33894" xr:uid="{00000000-0005-0000-0000-00001BD30000}"/>
    <cellStyle name="Tusenskille 18 2" xfId="33895" xr:uid="{00000000-0005-0000-0000-00001CD30000}"/>
    <cellStyle name="Tusenskille 18 2 2" xfId="51077" xr:uid="{00000000-0005-0000-0000-00001DD30000}"/>
    <cellStyle name="Tusenskille 18 2 2 2" xfId="51078" xr:uid="{00000000-0005-0000-0000-00001ED30000}"/>
    <cellStyle name="Tusenskille 18 2 2 2 2" xfId="51079" xr:uid="{00000000-0005-0000-0000-00001FD30000}"/>
    <cellStyle name="Tusenskille 18 2 2 2 2 2" xfId="51080" xr:uid="{00000000-0005-0000-0000-000020D30000}"/>
    <cellStyle name="Tusenskille 18 2 2 2 3" xfId="51081" xr:uid="{00000000-0005-0000-0000-000021D30000}"/>
    <cellStyle name="Tusenskille 18 2 2 2 3 2" xfId="51082" xr:uid="{00000000-0005-0000-0000-000022D30000}"/>
    <cellStyle name="Tusenskille 18 2 2 2 4" xfId="51083" xr:uid="{00000000-0005-0000-0000-000023D30000}"/>
    <cellStyle name="Tusenskille 18 2 2 2_3. Chng in credit spreads" xfId="51084" xr:uid="{00000000-0005-0000-0000-000024D30000}"/>
    <cellStyle name="Tusenskille 18 2 2 3" xfId="51085" xr:uid="{00000000-0005-0000-0000-000025D30000}"/>
    <cellStyle name="Tusenskille 18 2 2 3 2" xfId="51086" xr:uid="{00000000-0005-0000-0000-000026D30000}"/>
    <cellStyle name="Tusenskille 18 2 2 4" xfId="51087" xr:uid="{00000000-0005-0000-0000-000027D30000}"/>
    <cellStyle name="Tusenskille 18 2 2 4 2" xfId="51088" xr:uid="{00000000-0005-0000-0000-000028D30000}"/>
    <cellStyle name="Tusenskille 18 2 2 5" xfId="51089" xr:uid="{00000000-0005-0000-0000-000029D30000}"/>
    <cellStyle name="Tusenskille 18 2 2_3. Chng in credit spreads" xfId="51090" xr:uid="{00000000-0005-0000-0000-00002AD30000}"/>
    <cellStyle name="Tusenskille 18 2 3" xfId="51091" xr:uid="{00000000-0005-0000-0000-00002BD30000}"/>
    <cellStyle name="Tusenskille 18 2 3 2" xfId="51092" xr:uid="{00000000-0005-0000-0000-00002CD30000}"/>
    <cellStyle name="Tusenskille 18 2 3 2 2" xfId="51093" xr:uid="{00000000-0005-0000-0000-00002DD30000}"/>
    <cellStyle name="Tusenskille 18 2 3 2 2 2" xfId="51094" xr:uid="{00000000-0005-0000-0000-00002ED30000}"/>
    <cellStyle name="Tusenskille 18 2 3 2 3" xfId="51095" xr:uid="{00000000-0005-0000-0000-00002FD30000}"/>
    <cellStyle name="Tusenskille 18 2 3 2 3 2" xfId="51096" xr:uid="{00000000-0005-0000-0000-000030D30000}"/>
    <cellStyle name="Tusenskille 18 2 3 2 4" xfId="51097" xr:uid="{00000000-0005-0000-0000-000031D30000}"/>
    <cellStyle name="Tusenskille 18 2 3 2_3. Chng in credit spreads" xfId="51098" xr:uid="{00000000-0005-0000-0000-000032D30000}"/>
    <cellStyle name="Tusenskille 18 2 3 3" xfId="51099" xr:uid="{00000000-0005-0000-0000-000033D30000}"/>
    <cellStyle name="Tusenskille 18 2 3 3 2" xfId="51100" xr:uid="{00000000-0005-0000-0000-000034D30000}"/>
    <cellStyle name="Tusenskille 18 2 3 4" xfId="51101" xr:uid="{00000000-0005-0000-0000-000035D30000}"/>
    <cellStyle name="Tusenskille 18 2 3 4 2" xfId="51102" xr:uid="{00000000-0005-0000-0000-000036D30000}"/>
    <cellStyle name="Tusenskille 18 2 3 5" xfId="51103" xr:uid="{00000000-0005-0000-0000-000037D30000}"/>
    <cellStyle name="Tusenskille 18 2 3_3. Chng in credit spreads" xfId="51104" xr:uid="{00000000-0005-0000-0000-000038D30000}"/>
    <cellStyle name="Tusenskille 18 2 4" xfId="51105" xr:uid="{00000000-0005-0000-0000-000039D30000}"/>
    <cellStyle name="Tusenskille 18 2 4 2" xfId="51106" xr:uid="{00000000-0005-0000-0000-00003AD30000}"/>
    <cellStyle name="Tusenskille 18 2 4 2 2" xfId="51107" xr:uid="{00000000-0005-0000-0000-00003BD30000}"/>
    <cellStyle name="Tusenskille 18 2 4 3" xfId="51108" xr:uid="{00000000-0005-0000-0000-00003CD30000}"/>
    <cellStyle name="Tusenskille 18 2 4 3 2" xfId="51109" xr:uid="{00000000-0005-0000-0000-00003DD30000}"/>
    <cellStyle name="Tusenskille 18 2 4 4" xfId="51110" xr:uid="{00000000-0005-0000-0000-00003ED30000}"/>
    <cellStyle name="Tusenskille 18 2 4_3. Chng in credit spreads" xfId="51111" xr:uid="{00000000-0005-0000-0000-00003FD30000}"/>
    <cellStyle name="Tusenskille 18 2 5" xfId="51112" xr:uid="{00000000-0005-0000-0000-000040D30000}"/>
    <cellStyle name="Tusenskille 18 2 5 2" xfId="51113" xr:uid="{00000000-0005-0000-0000-000041D30000}"/>
    <cellStyle name="Tusenskille 18 2 6" xfId="51114" xr:uid="{00000000-0005-0000-0000-000042D30000}"/>
    <cellStyle name="Tusenskille 18 2 6 2" xfId="51115" xr:uid="{00000000-0005-0000-0000-000043D30000}"/>
    <cellStyle name="Tusenskille 18 2 7" xfId="51116" xr:uid="{00000000-0005-0000-0000-000044D30000}"/>
    <cellStyle name="Tusenskille 18 2_3. Chng in credit spreads" xfId="51117" xr:uid="{00000000-0005-0000-0000-000045D30000}"/>
    <cellStyle name="Tusenskille 18 3" xfId="33896" xr:uid="{00000000-0005-0000-0000-000046D30000}"/>
    <cellStyle name="Tusenskille 18 3 2" xfId="51118" xr:uid="{00000000-0005-0000-0000-000047D30000}"/>
    <cellStyle name="Tusenskille 18 3 2 2" xfId="51119" xr:uid="{00000000-0005-0000-0000-000048D30000}"/>
    <cellStyle name="Tusenskille 18 3 2 2 2" xfId="51120" xr:uid="{00000000-0005-0000-0000-000049D30000}"/>
    <cellStyle name="Tusenskille 18 3 2 3" xfId="51121" xr:uid="{00000000-0005-0000-0000-00004AD30000}"/>
    <cellStyle name="Tusenskille 18 3 2 3 2" xfId="51122" xr:uid="{00000000-0005-0000-0000-00004BD30000}"/>
    <cellStyle name="Tusenskille 18 3 2 4" xfId="51123" xr:uid="{00000000-0005-0000-0000-00004CD30000}"/>
    <cellStyle name="Tusenskille 18 3 2_3. Chng in credit spreads" xfId="51124" xr:uid="{00000000-0005-0000-0000-00004DD30000}"/>
    <cellStyle name="Tusenskille 18 3 3" xfId="51125" xr:uid="{00000000-0005-0000-0000-00004ED30000}"/>
    <cellStyle name="Tusenskille 18 3 3 2" xfId="51126" xr:uid="{00000000-0005-0000-0000-00004FD30000}"/>
    <cellStyle name="Tusenskille 18 3 4" xfId="51127" xr:uid="{00000000-0005-0000-0000-000050D30000}"/>
    <cellStyle name="Tusenskille 18 3 4 2" xfId="51128" xr:uid="{00000000-0005-0000-0000-000051D30000}"/>
    <cellStyle name="Tusenskille 18 3 5" xfId="51129" xr:uid="{00000000-0005-0000-0000-000052D30000}"/>
    <cellStyle name="Tusenskille 18 3_3. Chng in credit spreads" xfId="51130" xr:uid="{00000000-0005-0000-0000-000053D30000}"/>
    <cellStyle name="Tusenskille 18 4" xfId="51131" xr:uid="{00000000-0005-0000-0000-000054D30000}"/>
    <cellStyle name="Tusenskille 18 4 2" xfId="51132" xr:uid="{00000000-0005-0000-0000-000055D30000}"/>
    <cellStyle name="Tusenskille 18 4 2 2" xfId="51133" xr:uid="{00000000-0005-0000-0000-000056D30000}"/>
    <cellStyle name="Tusenskille 18 4 2 2 2" xfId="51134" xr:uid="{00000000-0005-0000-0000-000057D30000}"/>
    <cellStyle name="Tusenskille 18 4 2 3" xfId="51135" xr:uid="{00000000-0005-0000-0000-000058D30000}"/>
    <cellStyle name="Tusenskille 18 4 2 3 2" xfId="51136" xr:uid="{00000000-0005-0000-0000-000059D30000}"/>
    <cellStyle name="Tusenskille 18 4 2 4" xfId="51137" xr:uid="{00000000-0005-0000-0000-00005AD30000}"/>
    <cellStyle name="Tusenskille 18 4 2_3. Chng in credit spreads" xfId="51138" xr:uid="{00000000-0005-0000-0000-00005BD30000}"/>
    <cellStyle name="Tusenskille 18 4 3" xfId="51139" xr:uid="{00000000-0005-0000-0000-00005CD30000}"/>
    <cellStyle name="Tusenskille 18 4 3 2" xfId="51140" xr:uid="{00000000-0005-0000-0000-00005DD30000}"/>
    <cellStyle name="Tusenskille 18 4 4" xfId="51141" xr:uid="{00000000-0005-0000-0000-00005ED30000}"/>
    <cellStyle name="Tusenskille 18 4 4 2" xfId="51142" xr:uid="{00000000-0005-0000-0000-00005FD30000}"/>
    <cellStyle name="Tusenskille 18 4 5" xfId="51143" xr:uid="{00000000-0005-0000-0000-000060D30000}"/>
    <cellStyle name="Tusenskille 18 4_3. Chng in credit spreads" xfId="51144" xr:uid="{00000000-0005-0000-0000-000061D30000}"/>
    <cellStyle name="Tusenskille 18 5" xfId="51145" xr:uid="{00000000-0005-0000-0000-000062D30000}"/>
    <cellStyle name="Tusenskille 18 5 2" xfId="51146" xr:uid="{00000000-0005-0000-0000-000063D30000}"/>
    <cellStyle name="Tusenskille 18 5 2 2" xfId="51147" xr:uid="{00000000-0005-0000-0000-000064D30000}"/>
    <cellStyle name="Tusenskille 18 5 3" xfId="51148" xr:uid="{00000000-0005-0000-0000-000065D30000}"/>
    <cellStyle name="Tusenskille 18 5 3 2" xfId="51149" xr:uid="{00000000-0005-0000-0000-000066D30000}"/>
    <cellStyle name="Tusenskille 18 5 4" xfId="51150" xr:uid="{00000000-0005-0000-0000-000067D30000}"/>
    <cellStyle name="Tusenskille 18 5_3. Chng in credit spreads" xfId="51151" xr:uid="{00000000-0005-0000-0000-000068D30000}"/>
    <cellStyle name="Tusenskille 18 6" xfId="51152" xr:uid="{00000000-0005-0000-0000-000069D30000}"/>
    <cellStyle name="Tusenskille 18 6 2" xfId="51153" xr:uid="{00000000-0005-0000-0000-00006AD30000}"/>
    <cellStyle name="Tusenskille 18 7" xfId="51154" xr:uid="{00000000-0005-0000-0000-00006BD30000}"/>
    <cellStyle name="Tusenskille 18 7 2" xfId="51155" xr:uid="{00000000-0005-0000-0000-00006CD30000}"/>
    <cellStyle name="Tusenskille 18 8" xfId="51156" xr:uid="{00000000-0005-0000-0000-00006DD30000}"/>
    <cellStyle name="Tusenskille 18_3. Chng in credit spreads" xfId="51157"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8"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8" xr:uid="{00000000-0005-0000-0000-000076D30000}"/>
    <cellStyle name="Tusenskille 2 2 2 2" xfId="51159" xr:uid="{00000000-0005-0000-0000-000077D30000}"/>
    <cellStyle name="Tusenskille 2 2_3. Chng in credit spreads" xfId="51160"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9" xr:uid="{00000000-0005-0000-0000-00007DD30000}"/>
    <cellStyle name="Tusenskille 2 3 2_AVA DVA EL" xfId="33904" xr:uid="{00000000-0005-0000-0000-00007ED30000}"/>
    <cellStyle name="Tusenskille 2 3 3" xfId="33905" xr:uid="{00000000-0005-0000-0000-00007FD30000}"/>
    <cellStyle name="Tusenskille 2 3 4" xfId="35339" xr:uid="{00000000-0005-0000-0000-000080D30000}"/>
    <cellStyle name="Tusenskille 2 3_AVA DVA EL" xfId="33906" xr:uid="{00000000-0005-0000-0000-000081D30000}"/>
    <cellStyle name="Tusenskille 2 4" xfId="34481" xr:uid="{00000000-0005-0000-0000-000082D30000}"/>
    <cellStyle name="Tusenskille 2 4 2" xfId="38581" xr:uid="{00000000-0005-0000-0000-000083D30000}"/>
    <cellStyle name="Tusenskille 2 4 3" xfId="38580" xr:uid="{00000000-0005-0000-0000-000084D30000}"/>
    <cellStyle name="Tusenskille 2 5" xfId="34393" xr:uid="{00000000-0005-0000-0000-000085D30000}"/>
    <cellStyle name="Tusenskille 2 5 2" xfId="38582" xr:uid="{00000000-0005-0000-0000-000086D30000}"/>
    <cellStyle name="Tusenskille 2 6" xfId="34490" xr:uid="{00000000-0005-0000-0000-000087D30000}"/>
    <cellStyle name="Tusenskille 2 6 2" xfId="38583" xr:uid="{00000000-0005-0000-0000-000088D30000}"/>
    <cellStyle name="Tusenskille 2 7" xfId="35338" xr:uid="{00000000-0005-0000-0000-000089D30000}"/>
    <cellStyle name="Tusenskille 2_3. Chng in credit spreads" xfId="51161"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62"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63"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64" xr:uid="{00000000-0005-0000-0000-000097D30000}"/>
    <cellStyle name="Tusenskille 22 3" xfId="33917" xr:uid="{00000000-0005-0000-0000-000098D30000}"/>
    <cellStyle name="Tusenskille 22 3 2" xfId="51165" xr:uid="{00000000-0005-0000-0000-000099D30000}"/>
    <cellStyle name="Tusenskille 22 4" xfId="51166" xr:uid="{00000000-0005-0000-0000-00009AD30000}"/>
    <cellStyle name="Tusenskille 22_3. Chng in credit spreads" xfId="51167" xr:uid="{00000000-0005-0000-0000-00009BD30000}"/>
    <cellStyle name="Tusenskille 23" xfId="33918" xr:uid="{00000000-0005-0000-0000-00009CD30000}"/>
    <cellStyle name="Tusenskille 23 2" xfId="33919" xr:uid="{00000000-0005-0000-0000-00009DD30000}"/>
    <cellStyle name="Tusenskille 23 2 2" xfId="51168" xr:uid="{00000000-0005-0000-0000-00009ED30000}"/>
    <cellStyle name="Tusenskille 23 3" xfId="33920" xr:uid="{00000000-0005-0000-0000-00009FD30000}"/>
    <cellStyle name="Tusenskille 23 3 2" xfId="51169" xr:uid="{00000000-0005-0000-0000-0000A0D30000}"/>
    <cellStyle name="Tusenskille 23 4" xfId="51170" xr:uid="{00000000-0005-0000-0000-0000A1D30000}"/>
    <cellStyle name="Tusenskille 23_3. Chng in credit spreads" xfId="51171" xr:uid="{00000000-0005-0000-0000-0000A2D30000}"/>
    <cellStyle name="Tusenskille 24" xfId="33921" xr:uid="{00000000-0005-0000-0000-0000A3D30000}"/>
    <cellStyle name="Tusenskille 24 2" xfId="33922" xr:uid="{00000000-0005-0000-0000-0000A4D30000}"/>
    <cellStyle name="Tusenskille 24 2 2" xfId="51172" xr:uid="{00000000-0005-0000-0000-0000A5D30000}"/>
    <cellStyle name="Tusenskille 24 3" xfId="33923" xr:uid="{00000000-0005-0000-0000-0000A6D30000}"/>
    <cellStyle name="Tusenskille 24 3 2" xfId="51173" xr:uid="{00000000-0005-0000-0000-0000A7D30000}"/>
    <cellStyle name="Tusenskille 24 4" xfId="51174" xr:uid="{00000000-0005-0000-0000-0000A8D30000}"/>
    <cellStyle name="Tusenskille 24_3. Chng in credit spreads" xfId="51175" xr:uid="{00000000-0005-0000-0000-0000A9D30000}"/>
    <cellStyle name="Tusenskille 25" xfId="33924" xr:uid="{00000000-0005-0000-0000-0000AAD30000}"/>
    <cellStyle name="Tusenskille 25 2" xfId="33925" xr:uid="{00000000-0005-0000-0000-0000ABD30000}"/>
    <cellStyle name="Tusenskille 25 2 2" xfId="51176" xr:uid="{00000000-0005-0000-0000-0000ACD30000}"/>
    <cellStyle name="Tusenskille 25 3" xfId="33926" xr:uid="{00000000-0005-0000-0000-0000ADD30000}"/>
    <cellStyle name="Tusenskille 25 3 2" xfId="51177" xr:uid="{00000000-0005-0000-0000-0000AED30000}"/>
    <cellStyle name="Tusenskille 25 4" xfId="51178" xr:uid="{00000000-0005-0000-0000-0000AFD30000}"/>
    <cellStyle name="Tusenskille 25_3. Chng in credit spreads" xfId="51179" xr:uid="{00000000-0005-0000-0000-0000B0D30000}"/>
    <cellStyle name="Tusenskille 26" xfId="51180" xr:uid="{00000000-0005-0000-0000-0000B1D30000}"/>
    <cellStyle name="Tusenskille 26 2" xfId="51181" xr:uid="{00000000-0005-0000-0000-0000B2D30000}"/>
    <cellStyle name="Tusenskille 26 2 2" xfId="51182" xr:uid="{00000000-0005-0000-0000-0000B3D30000}"/>
    <cellStyle name="Tusenskille 26 3" xfId="51183" xr:uid="{00000000-0005-0000-0000-0000B4D30000}"/>
    <cellStyle name="Tusenskille 26 3 2" xfId="51184" xr:uid="{00000000-0005-0000-0000-0000B5D30000}"/>
    <cellStyle name="Tusenskille 26 4" xfId="51185" xr:uid="{00000000-0005-0000-0000-0000B6D30000}"/>
    <cellStyle name="Tusenskille 26_3. Chng in credit spreads" xfId="51186" xr:uid="{00000000-0005-0000-0000-0000B7D30000}"/>
    <cellStyle name="Tusenskille 27" xfId="51187" xr:uid="{00000000-0005-0000-0000-0000B8D30000}"/>
    <cellStyle name="Tusenskille 27 2" xfId="51188" xr:uid="{00000000-0005-0000-0000-0000B9D30000}"/>
    <cellStyle name="Tusenskille 27 2 2" xfId="51189" xr:uid="{00000000-0005-0000-0000-0000BAD30000}"/>
    <cellStyle name="Tusenskille 27 3" xfId="51190" xr:uid="{00000000-0005-0000-0000-0000BBD30000}"/>
    <cellStyle name="Tusenskille 27 3 2" xfId="51191" xr:uid="{00000000-0005-0000-0000-0000BCD30000}"/>
    <cellStyle name="Tusenskille 27 4" xfId="51192" xr:uid="{00000000-0005-0000-0000-0000BDD30000}"/>
    <cellStyle name="Tusenskille 27_3. Chng in credit spreads" xfId="51193" xr:uid="{00000000-0005-0000-0000-0000BED30000}"/>
    <cellStyle name="Tusenskille 28" xfId="51194" xr:uid="{00000000-0005-0000-0000-0000BFD30000}"/>
    <cellStyle name="Tusenskille 28 2" xfId="51195" xr:uid="{00000000-0005-0000-0000-0000C0D30000}"/>
    <cellStyle name="Tusenskille 28 2 2" xfId="51196" xr:uid="{00000000-0005-0000-0000-0000C1D30000}"/>
    <cellStyle name="Tusenskille 28 3" xfId="51197" xr:uid="{00000000-0005-0000-0000-0000C2D30000}"/>
    <cellStyle name="Tusenskille 28 3 2" xfId="51198" xr:uid="{00000000-0005-0000-0000-0000C3D30000}"/>
    <cellStyle name="Tusenskille 28 4" xfId="51199" xr:uid="{00000000-0005-0000-0000-0000C4D30000}"/>
    <cellStyle name="Tusenskille 28_3. Chng in credit spreads" xfId="51200" xr:uid="{00000000-0005-0000-0000-0000C5D30000}"/>
    <cellStyle name="Tusenskille 29" xfId="51201" xr:uid="{00000000-0005-0000-0000-0000C6D30000}"/>
    <cellStyle name="Tusenskille 29 2" xfId="51202" xr:uid="{00000000-0005-0000-0000-0000C7D30000}"/>
    <cellStyle name="Tusenskille 29 2 2" xfId="51203" xr:uid="{00000000-0005-0000-0000-0000C8D30000}"/>
    <cellStyle name="Tusenskille 29 3" xfId="51204" xr:uid="{00000000-0005-0000-0000-0000C9D30000}"/>
    <cellStyle name="Tusenskille 29 3 2" xfId="51205" xr:uid="{00000000-0005-0000-0000-0000CAD30000}"/>
    <cellStyle name="Tusenskille 29 4" xfId="51206" xr:uid="{00000000-0005-0000-0000-0000CBD30000}"/>
    <cellStyle name="Tusenskille 29_3. Chng in credit spreads" xfId="51207"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5"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4" xr:uid="{00000000-0005-0000-0000-0000D7D30000}"/>
    <cellStyle name="Tusenskille 3 2_3. Chng in credit spreads" xfId="51208" xr:uid="{00000000-0005-0000-0000-0000D8D30000}"/>
    <cellStyle name="Tusenskille 3 3" xfId="34482" xr:uid="{00000000-0005-0000-0000-0000D9D30000}"/>
    <cellStyle name="Tusenskille 3 3 2" xfId="38586" xr:uid="{00000000-0005-0000-0000-0000DAD30000}"/>
    <cellStyle name="Tusenskille 3 4" xfId="34394" xr:uid="{00000000-0005-0000-0000-0000DBD30000}"/>
    <cellStyle name="Tusenskille 3 4 2" xfId="38587" xr:uid="{00000000-0005-0000-0000-0000DCD30000}"/>
    <cellStyle name="Tusenskille 3 5" xfId="34489" xr:uid="{00000000-0005-0000-0000-0000DDD30000}"/>
    <cellStyle name="Tusenskille 3 6" xfId="35340" xr:uid="{00000000-0005-0000-0000-0000DED30000}"/>
    <cellStyle name="Tusenskille 3_3. Chng in credit spreads" xfId="51209" xr:uid="{00000000-0005-0000-0000-0000DFD30000}"/>
    <cellStyle name="Tusenskille 30" xfId="51210" xr:uid="{00000000-0005-0000-0000-0000E0D30000}"/>
    <cellStyle name="Tusenskille 30 2" xfId="51211" xr:uid="{00000000-0005-0000-0000-0000E1D30000}"/>
    <cellStyle name="Tusenskille 30 2 2" xfId="51212" xr:uid="{00000000-0005-0000-0000-0000E2D30000}"/>
    <cellStyle name="Tusenskille 30 3" xfId="51213" xr:uid="{00000000-0005-0000-0000-0000E3D30000}"/>
    <cellStyle name="Tusenskille 30 3 2" xfId="51214" xr:uid="{00000000-0005-0000-0000-0000E4D30000}"/>
    <cellStyle name="Tusenskille 30 4" xfId="51215" xr:uid="{00000000-0005-0000-0000-0000E5D30000}"/>
    <cellStyle name="Tusenskille 30_3. Chng in credit spreads" xfId="51216" xr:uid="{00000000-0005-0000-0000-0000E6D30000}"/>
    <cellStyle name="Tusenskille 31" xfId="51217" xr:uid="{00000000-0005-0000-0000-0000E7D30000}"/>
    <cellStyle name="Tusenskille 31 2" xfId="51218" xr:uid="{00000000-0005-0000-0000-0000E8D30000}"/>
    <cellStyle name="Tusenskille 31 2 2" xfId="51219" xr:uid="{00000000-0005-0000-0000-0000E9D30000}"/>
    <cellStyle name="Tusenskille 31 3" xfId="51220" xr:uid="{00000000-0005-0000-0000-0000EAD30000}"/>
    <cellStyle name="Tusenskille 31 3 2" xfId="51221" xr:uid="{00000000-0005-0000-0000-0000EBD30000}"/>
    <cellStyle name="Tusenskille 31 4" xfId="51222" xr:uid="{00000000-0005-0000-0000-0000ECD30000}"/>
    <cellStyle name="Tusenskille 31_3. Chng in credit spreads" xfId="51223" xr:uid="{00000000-0005-0000-0000-0000EDD30000}"/>
    <cellStyle name="Tusenskille 32" xfId="51224" xr:uid="{00000000-0005-0000-0000-0000EED30000}"/>
    <cellStyle name="Tusenskille 32 2" xfId="51225" xr:uid="{00000000-0005-0000-0000-0000EFD30000}"/>
    <cellStyle name="Tusenskille 32 2 2" xfId="51226" xr:uid="{00000000-0005-0000-0000-0000F0D30000}"/>
    <cellStyle name="Tusenskille 32 3" xfId="51227" xr:uid="{00000000-0005-0000-0000-0000F1D30000}"/>
    <cellStyle name="Tusenskille 32 3 2" xfId="51228" xr:uid="{00000000-0005-0000-0000-0000F2D30000}"/>
    <cellStyle name="Tusenskille 32 4" xfId="51229" xr:uid="{00000000-0005-0000-0000-0000F3D30000}"/>
    <cellStyle name="Tusenskille 32_3. Chng in credit spreads" xfId="51230" xr:uid="{00000000-0005-0000-0000-0000F4D30000}"/>
    <cellStyle name="Tusenskille 33" xfId="51231" xr:uid="{00000000-0005-0000-0000-0000F5D30000}"/>
    <cellStyle name="Tusenskille 33 2" xfId="51232" xr:uid="{00000000-0005-0000-0000-0000F6D30000}"/>
    <cellStyle name="Tusenskille 33 2 2" xfId="51233" xr:uid="{00000000-0005-0000-0000-0000F7D30000}"/>
    <cellStyle name="Tusenskille 33 3" xfId="51234" xr:uid="{00000000-0005-0000-0000-0000F8D30000}"/>
    <cellStyle name="Tusenskille 33 3 2" xfId="51235" xr:uid="{00000000-0005-0000-0000-0000F9D30000}"/>
    <cellStyle name="Tusenskille 33 4" xfId="51236" xr:uid="{00000000-0005-0000-0000-0000FAD30000}"/>
    <cellStyle name="Tusenskille 33_3. Chng in credit spreads" xfId="51237" xr:uid="{00000000-0005-0000-0000-0000FBD30000}"/>
    <cellStyle name="Tusenskille 34" xfId="51238" xr:uid="{00000000-0005-0000-0000-0000FCD30000}"/>
    <cellStyle name="Tusenskille 34 2" xfId="51239" xr:uid="{00000000-0005-0000-0000-0000FDD30000}"/>
    <cellStyle name="Tusenskille 34 2 2" xfId="51240" xr:uid="{00000000-0005-0000-0000-0000FED30000}"/>
    <cellStyle name="Tusenskille 34 3" xfId="51241" xr:uid="{00000000-0005-0000-0000-0000FFD30000}"/>
    <cellStyle name="Tusenskille 34 3 2" xfId="51242" xr:uid="{00000000-0005-0000-0000-000000D40000}"/>
    <cellStyle name="Tusenskille 34 4" xfId="51243" xr:uid="{00000000-0005-0000-0000-000001D40000}"/>
    <cellStyle name="Tusenskille 34_3. Chng in credit spreads" xfId="51244" xr:uid="{00000000-0005-0000-0000-000002D40000}"/>
    <cellStyle name="Tusenskille 35" xfId="51245" xr:uid="{00000000-0005-0000-0000-000003D40000}"/>
    <cellStyle name="Tusenskille 35 2" xfId="51246" xr:uid="{00000000-0005-0000-0000-000004D40000}"/>
    <cellStyle name="Tusenskille 35 2 2" xfId="51247" xr:uid="{00000000-0005-0000-0000-000005D40000}"/>
    <cellStyle name="Tusenskille 35 3" xfId="51248" xr:uid="{00000000-0005-0000-0000-000006D40000}"/>
    <cellStyle name="Tusenskille 35 3 2" xfId="51249" xr:uid="{00000000-0005-0000-0000-000007D40000}"/>
    <cellStyle name="Tusenskille 35 4" xfId="51250" xr:uid="{00000000-0005-0000-0000-000008D40000}"/>
    <cellStyle name="Tusenskille 35_3. Chng in credit spreads" xfId="51251" xr:uid="{00000000-0005-0000-0000-000009D40000}"/>
    <cellStyle name="Tusenskille 36" xfId="51252" xr:uid="{00000000-0005-0000-0000-00000AD40000}"/>
    <cellStyle name="Tusenskille 36 2" xfId="51253" xr:uid="{00000000-0005-0000-0000-00000BD40000}"/>
    <cellStyle name="Tusenskille 36 2 2" xfId="51254" xr:uid="{00000000-0005-0000-0000-00000CD40000}"/>
    <cellStyle name="Tusenskille 36 3" xfId="51255" xr:uid="{00000000-0005-0000-0000-00000DD40000}"/>
    <cellStyle name="Tusenskille 36 3 2" xfId="51256" xr:uid="{00000000-0005-0000-0000-00000ED40000}"/>
    <cellStyle name="Tusenskille 36 4" xfId="51257" xr:uid="{00000000-0005-0000-0000-00000FD40000}"/>
    <cellStyle name="Tusenskille 36_3. Chng in credit spreads" xfId="51258" xr:uid="{00000000-0005-0000-0000-000010D40000}"/>
    <cellStyle name="Tusenskille 37" xfId="51259" xr:uid="{00000000-0005-0000-0000-000011D40000}"/>
    <cellStyle name="Tusenskille 37 2" xfId="51260" xr:uid="{00000000-0005-0000-0000-000012D40000}"/>
    <cellStyle name="Tusenskille 37 2 2" xfId="51261" xr:uid="{00000000-0005-0000-0000-000013D40000}"/>
    <cellStyle name="Tusenskille 37 3" xfId="51262" xr:uid="{00000000-0005-0000-0000-000014D40000}"/>
    <cellStyle name="Tusenskille 37 3 2" xfId="51263" xr:uid="{00000000-0005-0000-0000-000015D40000}"/>
    <cellStyle name="Tusenskille 37 4" xfId="51264" xr:uid="{00000000-0005-0000-0000-000016D40000}"/>
    <cellStyle name="Tusenskille 37_3. Chng in credit spreads" xfId="51265" xr:uid="{00000000-0005-0000-0000-000017D40000}"/>
    <cellStyle name="Tusenskille 38" xfId="51266" xr:uid="{00000000-0005-0000-0000-000018D40000}"/>
    <cellStyle name="Tusenskille 38 2" xfId="51267" xr:uid="{00000000-0005-0000-0000-000019D40000}"/>
    <cellStyle name="Tusenskille 38 2 2" xfId="51268" xr:uid="{00000000-0005-0000-0000-00001AD40000}"/>
    <cellStyle name="Tusenskille 38 3" xfId="51269" xr:uid="{00000000-0005-0000-0000-00001BD40000}"/>
    <cellStyle name="Tusenskille 38 3 2" xfId="51270" xr:uid="{00000000-0005-0000-0000-00001CD40000}"/>
    <cellStyle name="Tusenskille 38 4" xfId="51271" xr:uid="{00000000-0005-0000-0000-00001DD40000}"/>
    <cellStyle name="Tusenskille 38_3. Chng in credit spreads" xfId="51272" xr:uid="{00000000-0005-0000-0000-00001ED40000}"/>
    <cellStyle name="Tusenskille 39" xfId="51273" xr:uid="{00000000-0005-0000-0000-00001FD40000}"/>
    <cellStyle name="Tusenskille 39 2" xfId="51274" xr:uid="{00000000-0005-0000-0000-000020D40000}"/>
    <cellStyle name="Tusenskille 39 2 2" xfId="51275" xr:uid="{00000000-0005-0000-0000-000021D40000}"/>
    <cellStyle name="Tusenskille 39 3" xfId="51276" xr:uid="{00000000-0005-0000-0000-000022D40000}"/>
    <cellStyle name="Tusenskille 39 3 2" xfId="51277" xr:uid="{00000000-0005-0000-0000-000023D40000}"/>
    <cellStyle name="Tusenskille 39 4" xfId="51278" xr:uid="{00000000-0005-0000-0000-000024D40000}"/>
    <cellStyle name="Tusenskille 39_3. Chng in credit spreads" xfId="51279"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8" xr:uid="{00000000-0005-0000-0000-00002AD40000}"/>
    <cellStyle name="Tusenskille 4 2 2_A02" xfId="54123"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2" xr:uid="{00000000-0005-0000-0000-000031D40000}"/>
    <cellStyle name="Tusenskille 4 2 6" xfId="51280" xr:uid="{00000000-0005-0000-0000-000032D40000}"/>
    <cellStyle name="Tusenskille 4 2 7" xfId="51281" xr:uid="{00000000-0005-0000-0000-000033D40000}"/>
    <cellStyle name="Tusenskille 4 2_3. Chng in credit spreads" xfId="51282" xr:uid="{00000000-0005-0000-0000-000034D40000}"/>
    <cellStyle name="Tusenskille 4 3" xfId="11842" xr:uid="{00000000-0005-0000-0000-000035D40000}"/>
    <cellStyle name="Tusenskille 4 3 2" xfId="11843" xr:uid="{00000000-0005-0000-0000-000036D40000}"/>
    <cellStyle name="Tusenskille 4 3 2 2" xfId="38590" xr:uid="{00000000-0005-0000-0000-000037D40000}"/>
    <cellStyle name="Tusenskille 4 3 3" xfId="38589" xr:uid="{00000000-0005-0000-0000-000038D40000}"/>
    <cellStyle name="Tusenskille 4 3_A02" xfId="54124" xr:uid="{1F922D08-A756-46EF-918B-58E2C184B30F}"/>
    <cellStyle name="Tusenskille 4 4" xfId="11844" xr:uid="{00000000-0005-0000-0000-00003AD40000}"/>
    <cellStyle name="Tusenskille 4 4 2" xfId="11845" xr:uid="{00000000-0005-0000-0000-00003BD40000}"/>
    <cellStyle name="Tusenskille 4 4 2 2" xfId="51283" xr:uid="{00000000-0005-0000-0000-00003CD40000}"/>
    <cellStyle name="Tusenskille 4 4 2 2 2" xfId="51284" xr:uid="{00000000-0005-0000-0000-00003DD40000}"/>
    <cellStyle name="Tusenskille 4 4 2 3" xfId="51285" xr:uid="{00000000-0005-0000-0000-00003ED40000}"/>
    <cellStyle name="Tusenskille 4 4 2 4" xfId="51286" xr:uid="{00000000-0005-0000-0000-00003FD40000}"/>
    <cellStyle name="Tusenskille 4 4 2_3. Chng in credit spreads" xfId="51287" xr:uid="{00000000-0005-0000-0000-000040D40000}"/>
    <cellStyle name="Tusenskille 4 4 3" xfId="38591" xr:uid="{00000000-0005-0000-0000-000041D40000}"/>
    <cellStyle name="Tusenskille 4 4 3 2" xfId="51288" xr:uid="{00000000-0005-0000-0000-000042D40000}"/>
    <cellStyle name="Tusenskille 4 4 4" xfId="51289" xr:uid="{00000000-0005-0000-0000-000043D40000}"/>
    <cellStyle name="Tusenskille 4 4 5" xfId="51290" xr:uid="{00000000-0005-0000-0000-000044D40000}"/>
    <cellStyle name="Tusenskille 4 4_3. Chng in credit spreads" xfId="51291"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92" xr:uid="{00000000-0005-0000-0000-000049D40000}"/>
    <cellStyle name="Tusenskille 4 5_AVA DVA EL" xfId="33941" xr:uid="{00000000-0005-0000-0000-00004AD40000}"/>
    <cellStyle name="Tusenskille 4 6" xfId="33942" xr:uid="{00000000-0005-0000-0000-00004BD40000}"/>
    <cellStyle name="Tusenskille 4 7" xfId="35341" xr:uid="{00000000-0005-0000-0000-00004CD40000}"/>
    <cellStyle name="Tusenskille 4 8" xfId="51293" xr:uid="{00000000-0005-0000-0000-00004DD40000}"/>
    <cellStyle name="Tusenskille 4 9" xfId="51294" xr:uid="{00000000-0005-0000-0000-00004ED40000}"/>
    <cellStyle name="Tusenskille 4_11" xfId="11846" xr:uid="{00000000-0005-0000-0000-00004FD40000}"/>
    <cellStyle name="Tusenskille 40" xfId="51295" xr:uid="{00000000-0005-0000-0000-000050D40000}"/>
    <cellStyle name="Tusenskille 40 2" xfId="51296" xr:uid="{00000000-0005-0000-0000-000051D40000}"/>
    <cellStyle name="Tusenskille 40 2 2" xfId="51297" xr:uid="{00000000-0005-0000-0000-000052D40000}"/>
    <cellStyle name="Tusenskille 40 3" xfId="51298" xr:uid="{00000000-0005-0000-0000-000053D40000}"/>
    <cellStyle name="Tusenskille 40 3 2" xfId="51299" xr:uid="{00000000-0005-0000-0000-000054D40000}"/>
    <cellStyle name="Tusenskille 40 4" xfId="51300" xr:uid="{00000000-0005-0000-0000-000055D40000}"/>
    <cellStyle name="Tusenskille 40_3. Chng in credit spreads" xfId="51301" xr:uid="{00000000-0005-0000-0000-000056D40000}"/>
    <cellStyle name="Tusenskille 41" xfId="51302" xr:uid="{00000000-0005-0000-0000-000057D40000}"/>
    <cellStyle name="Tusenskille 41 2" xfId="51303" xr:uid="{00000000-0005-0000-0000-000058D40000}"/>
    <cellStyle name="Tusenskille 41 2 2" xfId="51304" xr:uid="{00000000-0005-0000-0000-000059D40000}"/>
    <cellStyle name="Tusenskille 41 3" xfId="51305" xr:uid="{00000000-0005-0000-0000-00005AD40000}"/>
    <cellStyle name="Tusenskille 41 3 2" xfId="51306" xr:uid="{00000000-0005-0000-0000-00005BD40000}"/>
    <cellStyle name="Tusenskille 41 4" xfId="51307" xr:uid="{00000000-0005-0000-0000-00005CD40000}"/>
    <cellStyle name="Tusenskille 41_3. Chng in credit spreads" xfId="51308" xr:uid="{00000000-0005-0000-0000-00005DD40000}"/>
    <cellStyle name="Tusenskille 42" xfId="51309" xr:uid="{00000000-0005-0000-0000-00005ED40000}"/>
    <cellStyle name="Tusenskille 42 2" xfId="51310" xr:uid="{00000000-0005-0000-0000-00005FD40000}"/>
    <cellStyle name="Tusenskille 42 2 2" xfId="51311" xr:uid="{00000000-0005-0000-0000-000060D40000}"/>
    <cellStyle name="Tusenskille 42 3" xfId="51312" xr:uid="{00000000-0005-0000-0000-000061D40000}"/>
    <cellStyle name="Tusenskille 42 3 2" xfId="51313" xr:uid="{00000000-0005-0000-0000-000062D40000}"/>
    <cellStyle name="Tusenskille 42 4" xfId="51314" xr:uid="{00000000-0005-0000-0000-000063D40000}"/>
    <cellStyle name="Tusenskille 42_3. Chng in credit spreads" xfId="51315" xr:uid="{00000000-0005-0000-0000-000064D40000}"/>
    <cellStyle name="Tusenskille 43" xfId="51316" xr:uid="{00000000-0005-0000-0000-000065D40000}"/>
    <cellStyle name="Tusenskille 43 2" xfId="51317" xr:uid="{00000000-0005-0000-0000-000066D40000}"/>
    <cellStyle name="Tusenskille 43 2 2" xfId="51318" xr:uid="{00000000-0005-0000-0000-000067D40000}"/>
    <cellStyle name="Tusenskille 43 3" xfId="51319" xr:uid="{00000000-0005-0000-0000-000068D40000}"/>
    <cellStyle name="Tusenskille 43 3 2" xfId="51320" xr:uid="{00000000-0005-0000-0000-000069D40000}"/>
    <cellStyle name="Tusenskille 43 4" xfId="51321" xr:uid="{00000000-0005-0000-0000-00006AD40000}"/>
    <cellStyle name="Tusenskille 43_3. Chng in credit spreads" xfId="51322" xr:uid="{00000000-0005-0000-0000-00006BD40000}"/>
    <cellStyle name="Tusenskille 44" xfId="51323" xr:uid="{00000000-0005-0000-0000-00006CD40000}"/>
    <cellStyle name="Tusenskille 44 2" xfId="51324" xr:uid="{00000000-0005-0000-0000-00006DD40000}"/>
    <cellStyle name="Tusenskille 44 2 2" xfId="51325" xr:uid="{00000000-0005-0000-0000-00006ED40000}"/>
    <cellStyle name="Tusenskille 44 3" xfId="51326" xr:uid="{00000000-0005-0000-0000-00006FD40000}"/>
    <cellStyle name="Tusenskille 44 3 2" xfId="51327" xr:uid="{00000000-0005-0000-0000-000070D40000}"/>
    <cellStyle name="Tusenskille 44 4" xfId="51328" xr:uid="{00000000-0005-0000-0000-000071D40000}"/>
    <cellStyle name="Tusenskille 44_3. Chng in credit spreads" xfId="51329" xr:uid="{00000000-0005-0000-0000-000072D40000}"/>
    <cellStyle name="Tusenskille 45" xfId="51330" xr:uid="{00000000-0005-0000-0000-000073D40000}"/>
    <cellStyle name="Tusenskille 45 2" xfId="51331" xr:uid="{00000000-0005-0000-0000-000074D40000}"/>
    <cellStyle name="Tusenskille 45 2 2" xfId="51332" xr:uid="{00000000-0005-0000-0000-000075D40000}"/>
    <cellStyle name="Tusenskille 45 3" xfId="51333" xr:uid="{00000000-0005-0000-0000-000076D40000}"/>
    <cellStyle name="Tusenskille 45 3 2" xfId="51334" xr:uid="{00000000-0005-0000-0000-000077D40000}"/>
    <cellStyle name="Tusenskille 45 4" xfId="51335" xr:uid="{00000000-0005-0000-0000-000078D40000}"/>
    <cellStyle name="Tusenskille 45_3. Chng in credit spreads" xfId="51336" xr:uid="{00000000-0005-0000-0000-000079D40000}"/>
    <cellStyle name="Tusenskille 46" xfId="51337" xr:uid="{00000000-0005-0000-0000-00007AD40000}"/>
    <cellStyle name="Tusenskille 46 2" xfId="51338" xr:uid="{00000000-0005-0000-0000-00007BD40000}"/>
    <cellStyle name="Tusenskille 46 2 2" xfId="51339" xr:uid="{00000000-0005-0000-0000-00007CD40000}"/>
    <cellStyle name="Tusenskille 46 3" xfId="51340" xr:uid="{00000000-0005-0000-0000-00007DD40000}"/>
    <cellStyle name="Tusenskille 46 3 2" xfId="51341" xr:uid="{00000000-0005-0000-0000-00007ED40000}"/>
    <cellStyle name="Tusenskille 46 4" xfId="51342" xr:uid="{00000000-0005-0000-0000-00007FD40000}"/>
    <cellStyle name="Tusenskille 46_3. Chng in credit spreads" xfId="51343" xr:uid="{00000000-0005-0000-0000-000080D40000}"/>
    <cellStyle name="Tusenskille 47" xfId="51344" xr:uid="{00000000-0005-0000-0000-000081D40000}"/>
    <cellStyle name="Tusenskille 47 2" xfId="51345" xr:uid="{00000000-0005-0000-0000-000082D40000}"/>
    <cellStyle name="Tusenskille 47 2 2" xfId="51346" xr:uid="{00000000-0005-0000-0000-000083D40000}"/>
    <cellStyle name="Tusenskille 47 3" xfId="51347" xr:uid="{00000000-0005-0000-0000-000084D40000}"/>
    <cellStyle name="Tusenskille 47 3 2" xfId="51348" xr:uid="{00000000-0005-0000-0000-000085D40000}"/>
    <cellStyle name="Tusenskille 47 4" xfId="51349" xr:uid="{00000000-0005-0000-0000-000086D40000}"/>
    <cellStyle name="Tusenskille 47_3. Chng in credit spreads" xfId="51350" xr:uid="{00000000-0005-0000-0000-000087D40000}"/>
    <cellStyle name="Tusenskille 48" xfId="51351" xr:uid="{00000000-0005-0000-0000-000088D40000}"/>
    <cellStyle name="Tusenskille 48 2" xfId="51352" xr:uid="{00000000-0005-0000-0000-000089D40000}"/>
    <cellStyle name="Tusenskille 48 2 2" xfId="51353" xr:uid="{00000000-0005-0000-0000-00008AD40000}"/>
    <cellStyle name="Tusenskille 48 3" xfId="51354" xr:uid="{00000000-0005-0000-0000-00008BD40000}"/>
    <cellStyle name="Tusenskille 48 3 2" xfId="51355" xr:uid="{00000000-0005-0000-0000-00008CD40000}"/>
    <cellStyle name="Tusenskille 48 4" xfId="51356" xr:uid="{00000000-0005-0000-0000-00008DD40000}"/>
    <cellStyle name="Tusenskille 48_3. Chng in credit spreads" xfId="51357" xr:uid="{00000000-0005-0000-0000-00008ED40000}"/>
    <cellStyle name="Tusenskille 49" xfId="51358" xr:uid="{00000000-0005-0000-0000-00008FD40000}"/>
    <cellStyle name="Tusenskille 49 2" xfId="51359" xr:uid="{00000000-0005-0000-0000-000090D40000}"/>
    <cellStyle name="Tusenskille 49 2 2" xfId="51360" xr:uid="{00000000-0005-0000-0000-000091D40000}"/>
    <cellStyle name="Tusenskille 49 3" xfId="51361" xr:uid="{00000000-0005-0000-0000-000092D40000}"/>
    <cellStyle name="Tusenskille 49 3 2" xfId="51362" xr:uid="{00000000-0005-0000-0000-000093D40000}"/>
    <cellStyle name="Tusenskille 49 4" xfId="51363" xr:uid="{00000000-0005-0000-0000-000094D40000}"/>
    <cellStyle name="Tusenskille 49_3. Chng in credit spreads" xfId="51364"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5" xr:uid="{00000000-0005-0000-0000-000099D40000}"/>
    <cellStyle name="Tusenskille 5 2 3" xfId="33945" xr:uid="{00000000-0005-0000-0000-00009AD40000}"/>
    <cellStyle name="Tusenskille 5 2 4" xfId="38592" xr:uid="{00000000-0005-0000-0000-00009BD40000}"/>
    <cellStyle name="Tusenskille 5 2_3. Chng in credit spreads" xfId="51366" xr:uid="{00000000-0005-0000-0000-00009CD40000}"/>
    <cellStyle name="Tusenskille 5 3" xfId="33946" xr:uid="{00000000-0005-0000-0000-00009DD40000}"/>
    <cellStyle name="Tusenskille 5 3 2" xfId="38593" xr:uid="{00000000-0005-0000-0000-00009ED40000}"/>
    <cellStyle name="Tusenskille 5 4" xfId="35343" xr:uid="{00000000-0005-0000-0000-00009FD40000}"/>
    <cellStyle name="Tusenskille 5_3. Chng in credit spreads" xfId="51367" xr:uid="{00000000-0005-0000-0000-0000A0D40000}"/>
    <cellStyle name="Tusenskille 50" xfId="51368" xr:uid="{00000000-0005-0000-0000-0000A1D40000}"/>
    <cellStyle name="Tusenskille 50 2" xfId="51369" xr:uid="{00000000-0005-0000-0000-0000A2D40000}"/>
    <cellStyle name="Tusenskille 50 2 2" xfId="51370" xr:uid="{00000000-0005-0000-0000-0000A3D40000}"/>
    <cellStyle name="Tusenskille 50 3" xfId="51371" xr:uid="{00000000-0005-0000-0000-0000A4D40000}"/>
    <cellStyle name="Tusenskille 50 3 2" xfId="51372" xr:uid="{00000000-0005-0000-0000-0000A5D40000}"/>
    <cellStyle name="Tusenskille 50 4" xfId="51373" xr:uid="{00000000-0005-0000-0000-0000A6D40000}"/>
    <cellStyle name="Tusenskille 50_3. Chng in credit spreads" xfId="51374" xr:uid="{00000000-0005-0000-0000-0000A7D40000}"/>
    <cellStyle name="Tusenskille 51" xfId="51375" xr:uid="{00000000-0005-0000-0000-0000A8D40000}"/>
    <cellStyle name="Tusenskille 51 2" xfId="51376" xr:uid="{00000000-0005-0000-0000-0000A9D40000}"/>
    <cellStyle name="Tusenskille 51 2 2" xfId="51377" xr:uid="{00000000-0005-0000-0000-0000AAD40000}"/>
    <cellStyle name="Tusenskille 51 3" xfId="51378" xr:uid="{00000000-0005-0000-0000-0000ABD40000}"/>
    <cellStyle name="Tusenskille 51 3 2" xfId="51379" xr:uid="{00000000-0005-0000-0000-0000ACD40000}"/>
    <cellStyle name="Tusenskille 51 4" xfId="51380" xr:uid="{00000000-0005-0000-0000-0000ADD40000}"/>
    <cellStyle name="Tusenskille 51_3. Chng in credit spreads" xfId="51381" xr:uid="{00000000-0005-0000-0000-0000AED40000}"/>
    <cellStyle name="Tusenskille 52" xfId="51382" xr:uid="{00000000-0005-0000-0000-0000AFD40000}"/>
    <cellStyle name="Tusenskille 52 2" xfId="51383" xr:uid="{00000000-0005-0000-0000-0000B0D40000}"/>
    <cellStyle name="Tusenskille 52 2 2" xfId="51384" xr:uid="{00000000-0005-0000-0000-0000B1D40000}"/>
    <cellStyle name="Tusenskille 52 3" xfId="51385" xr:uid="{00000000-0005-0000-0000-0000B2D40000}"/>
    <cellStyle name="Tusenskille 52 3 2" xfId="51386" xr:uid="{00000000-0005-0000-0000-0000B3D40000}"/>
    <cellStyle name="Tusenskille 52 4" xfId="51387" xr:uid="{00000000-0005-0000-0000-0000B4D40000}"/>
    <cellStyle name="Tusenskille 52_3. Chng in credit spreads" xfId="51388" xr:uid="{00000000-0005-0000-0000-0000B5D40000}"/>
    <cellStyle name="Tusenskille 53" xfId="51389" xr:uid="{00000000-0005-0000-0000-0000B6D40000}"/>
    <cellStyle name="Tusenskille 53 2" xfId="51390" xr:uid="{00000000-0005-0000-0000-0000B7D40000}"/>
    <cellStyle name="Tusenskille 53 2 2" xfId="51391" xr:uid="{00000000-0005-0000-0000-0000B8D40000}"/>
    <cellStyle name="Tusenskille 53 3" xfId="51392" xr:uid="{00000000-0005-0000-0000-0000B9D40000}"/>
    <cellStyle name="Tusenskille 53 3 2" xfId="51393" xr:uid="{00000000-0005-0000-0000-0000BAD40000}"/>
    <cellStyle name="Tusenskille 53 4" xfId="51394" xr:uid="{00000000-0005-0000-0000-0000BBD40000}"/>
    <cellStyle name="Tusenskille 53_3. Chng in credit spreads" xfId="51395" xr:uid="{00000000-0005-0000-0000-0000BCD40000}"/>
    <cellStyle name="Tusenskille 54" xfId="51396" xr:uid="{00000000-0005-0000-0000-0000BDD40000}"/>
    <cellStyle name="Tusenskille 54 2" xfId="51397" xr:uid="{00000000-0005-0000-0000-0000BED40000}"/>
    <cellStyle name="Tusenskille 54 2 2" xfId="51398" xr:uid="{00000000-0005-0000-0000-0000BFD40000}"/>
    <cellStyle name="Tusenskille 54 3" xfId="51399" xr:uid="{00000000-0005-0000-0000-0000C0D40000}"/>
    <cellStyle name="Tusenskille 54 3 2" xfId="51400" xr:uid="{00000000-0005-0000-0000-0000C1D40000}"/>
    <cellStyle name="Tusenskille 54 4" xfId="51401" xr:uid="{00000000-0005-0000-0000-0000C2D40000}"/>
    <cellStyle name="Tusenskille 54_3. Chng in credit spreads" xfId="51402" xr:uid="{00000000-0005-0000-0000-0000C3D40000}"/>
    <cellStyle name="Tusenskille 55" xfId="51403" xr:uid="{00000000-0005-0000-0000-0000C4D40000}"/>
    <cellStyle name="Tusenskille 55 2" xfId="51404" xr:uid="{00000000-0005-0000-0000-0000C5D40000}"/>
    <cellStyle name="Tusenskille 55 2 2" xfId="51405" xr:uid="{00000000-0005-0000-0000-0000C6D40000}"/>
    <cellStyle name="Tusenskille 55 3" xfId="51406" xr:uid="{00000000-0005-0000-0000-0000C7D40000}"/>
    <cellStyle name="Tusenskille 55 3 2" xfId="51407" xr:uid="{00000000-0005-0000-0000-0000C8D40000}"/>
    <cellStyle name="Tusenskille 55 4" xfId="51408" xr:uid="{00000000-0005-0000-0000-0000C9D40000}"/>
    <cellStyle name="Tusenskille 55_3. Chng in credit spreads" xfId="51409" xr:uid="{00000000-0005-0000-0000-0000CAD40000}"/>
    <cellStyle name="Tusenskille 56" xfId="51410" xr:uid="{00000000-0005-0000-0000-0000CBD40000}"/>
    <cellStyle name="Tusenskille 56 2" xfId="51411" xr:uid="{00000000-0005-0000-0000-0000CCD40000}"/>
    <cellStyle name="Tusenskille 56 2 2" xfId="51412" xr:uid="{00000000-0005-0000-0000-0000CDD40000}"/>
    <cellStyle name="Tusenskille 56 3" xfId="51413" xr:uid="{00000000-0005-0000-0000-0000CED40000}"/>
    <cellStyle name="Tusenskille 56 3 2" xfId="51414" xr:uid="{00000000-0005-0000-0000-0000CFD40000}"/>
    <cellStyle name="Tusenskille 56 4" xfId="51415" xr:uid="{00000000-0005-0000-0000-0000D0D40000}"/>
    <cellStyle name="Tusenskille 56_3. Chng in credit spreads" xfId="51416" xr:uid="{00000000-0005-0000-0000-0000D1D40000}"/>
    <cellStyle name="Tusenskille 57" xfId="51417" xr:uid="{00000000-0005-0000-0000-0000D2D40000}"/>
    <cellStyle name="Tusenskille 57 2" xfId="51418" xr:uid="{00000000-0005-0000-0000-0000D3D40000}"/>
    <cellStyle name="Tusenskille 57 2 2" xfId="51419" xr:uid="{00000000-0005-0000-0000-0000D4D40000}"/>
    <cellStyle name="Tusenskille 57 3" xfId="51420" xr:uid="{00000000-0005-0000-0000-0000D5D40000}"/>
    <cellStyle name="Tusenskille 57 3 2" xfId="51421" xr:uid="{00000000-0005-0000-0000-0000D6D40000}"/>
    <cellStyle name="Tusenskille 57 4" xfId="51422" xr:uid="{00000000-0005-0000-0000-0000D7D40000}"/>
    <cellStyle name="Tusenskille 57_3. Chng in credit spreads" xfId="51423" xr:uid="{00000000-0005-0000-0000-0000D8D40000}"/>
    <cellStyle name="Tusenskille 58" xfId="51424" xr:uid="{00000000-0005-0000-0000-0000D9D40000}"/>
    <cellStyle name="Tusenskille 58 2" xfId="51425" xr:uid="{00000000-0005-0000-0000-0000DAD40000}"/>
    <cellStyle name="Tusenskille 58 2 2" xfId="51426" xr:uid="{00000000-0005-0000-0000-0000DBD40000}"/>
    <cellStyle name="Tusenskille 58 3" xfId="51427" xr:uid="{00000000-0005-0000-0000-0000DCD40000}"/>
    <cellStyle name="Tusenskille 58 3 2" xfId="51428" xr:uid="{00000000-0005-0000-0000-0000DDD40000}"/>
    <cellStyle name="Tusenskille 58 4" xfId="51429" xr:uid="{00000000-0005-0000-0000-0000DED40000}"/>
    <cellStyle name="Tusenskille 58_3. Chng in credit spreads" xfId="51430" xr:uid="{00000000-0005-0000-0000-0000DFD40000}"/>
    <cellStyle name="Tusenskille 59" xfId="51431" xr:uid="{00000000-0005-0000-0000-0000E0D40000}"/>
    <cellStyle name="Tusenskille 59 2" xfId="51432"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6" xr:uid="{00000000-0005-0000-0000-0000E5D40000}"/>
    <cellStyle name="Tusenskille 6 2 3" xfId="33949" xr:uid="{00000000-0005-0000-0000-0000E6D40000}"/>
    <cellStyle name="Tusenskille 6 2 4" xfId="38595" xr:uid="{00000000-0005-0000-0000-0000E7D40000}"/>
    <cellStyle name="Tusenskille 6 2_AVA DVA EL" xfId="33950" xr:uid="{00000000-0005-0000-0000-0000E8D40000}"/>
    <cellStyle name="Tusenskille 6 3" xfId="33951" xr:uid="{00000000-0005-0000-0000-0000E9D40000}"/>
    <cellStyle name="Tusenskille 6 3 2" xfId="38598" xr:uid="{00000000-0005-0000-0000-0000EAD40000}"/>
    <cellStyle name="Tusenskille 6 3 3" xfId="38597" xr:uid="{00000000-0005-0000-0000-0000EBD40000}"/>
    <cellStyle name="Tusenskille 6 4" xfId="38599" xr:uid="{00000000-0005-0000-0000-0000ECD40000}"/>
    <cellStyle name="Tusenskille 6 5" xfId="38600" xr:uid="{00000000-0005-0000-0000-0000EDD40000}"/>
    <cellStyle name="Tusenskille 6 6" xfId="38594" xr:uid="{00000000-0005-0000-0000-0000EED40000}"/>
    <cellStyle name="Tusenskille 6_3. Chng in credit spreads" xfId="51433" xr:uid="{00000000-0005-0000-0000-0000EFD40000}"/>
    <cellStyle name="Tusenskille 60" xfId="51434" xr:uid="{00000000-0005-0000-0000-0000F0D40000}"/>
    <cellStyle name="Tusenskille 60 2" xfId="51435" xr:uid="{00000000-0005-0000-0000-0000F1D40000}"/>
    <cellStyle name="Tusenskille 60 2 2" xfId="51436" xr:uid="{00000000-0005-0000-0000-0000F2D40000}"/>
    <cellStyle name="Tusenskille 60 3" xfId="51437" xr:uid="{00000000-0005-0000-0000-0000F3D40000}"/>
    <cellStyle name="Tusenskille 60 3 2" xfId="51438" xr:uid="{00000000-0005-0000-0000-0000F4D40000}"/>
    <cellStyle name="Tusenskille 60 4" xfId="51439" xr:uid="{00000000-0005-0000-0000-0000F5D40000}"/>
    <cellStyle name="Tusenskille 60_3. Chng in credit spreads" xfId="51440" xr:uid="{00000000-0005-0000-0000-0000F6D40000}"/>
    <cellStyle name="Tusenskille 61" xfId="51441" xr:uid="{00000000-0005-0000-0000-0000F7D40000}"/>
    <cellStyle name="Tusenskille 61 2" xfId="51442" xr:uid="{00000000-0005-0000-0000-0000F8D40000}"/>
    <cellStyle name="Tusenskille 62" xfId="51443" xr:uid="{00000000-0005-0000-0000-0000F9D40000}"/>
    <cellStyle name="Tusenskille 62 2" xfId="51444" xr:uid="{00000000-0005-0000-0000-0000FAD40000}"/>
    <cellStyle name="Tusenskille 62 2 2" xfId="51445" xr:uid="{00000000-0005-0000-0000-0000FBD40000}"/>
    <cellStyle name="Tusenskille 62 3" xfId="51446" xr:uid="{00000000-0005-0000-0000-0000FCD40000}"/>
    <cellStyle name="Tusenskille 62_3. Chng in credit spreads" xfId="51447" xr:uid="{00000000-0005-0000-0000-0000FDD40000}"/>
    <cellStyle name="Tusenskille 63" xfId="51448" xr:uid="{00000000-0005-0000-0000-0000FED40000}"/>
    <cellStyle name="Tusenskille 63 2" xfId="51449" xr:uid="{00000000-0005-0000-0000-0000FFD40000}"/>
    <cellStyle name="Tusenskille 63 2 2" xfId="51450" xr:uid="{00000000-0005-0000-0000-000000D50000}"/>
    <cellStyle name="Tusenskille 63 2 2 2" xfId="51451" xr:uid="{00000000-0005-0000-0000-000001D50000}"/>
    <cellStyle name="Tusenskille 63 2 3" xfId="51452" xr:uid="{00000000-0005-0000-0000-000002D50000}"/>
    <cellStyle name="Tusenskille 63 2 3 2" xfId="51453" xr:uid="{00000000-0005-0000-0000-000003D50000}"/>
    <cellStyle name="Tusenskille 63 2 4" xfId="51454" xr:uid="{00000000-0005-0000-0000-000004D50000}"/>
    <cellStyle name="Tusenskille 63 2_3. Chng in credit spreads" xfId="51455" xr:uid="{00000000-0005-0000-0000-000005D50000}"/>
    <cellStyle name="Tusenskille 63 3" xfId="51456" xr:uid="{00000000-0005-0000-0000-000006D50000}"/>
    <cellStyle name="Tusenskille 63 3 2" xfId="51457" xr:uid="{00000000-0005-0000-0000-000007D50000}"/>
    <cellStyle name="Tusenskille 63 4" xfId="51458" xr:uid="{00000000-0005-0000-0000-000008D50000}"/>
    <cellStyle name="Tusenskille 63 4 2" xfId="51459" xr:uid="{00000000-0005-0000-0000-000009D50000}"/>
    <cellStyle name="Tusenskille 63 5" xfId="51460" xr:uid="{00000000-0005-0000-0000-00000AD50000}"/>
    <cellStyle name="Tusenskille 63_3. Chng in credit spreads" xfId="51461" xr:uid="{00000000-0005-0000-0000-00000BD50000}"/>
    <cellStyle name="Tusenskille 64" xfId="51462" xr:uid="{00000000-0005-0000-0000-00000CD50000}"/>
    <cellStyle name="Tusenskille 64 2" xfId="51463" xr:uid="{00000000-0005-0000-0000-00000DD50000}"/>
    <cellStyle name="Tusenskille 65" xfId="51464" xr:uid="{00000000-0005-0000-0000-00000ED50000}"/>
    <cellStyle name="Tusenskille 65 2" xfId="51465" xr:uid="{00000000-0005-0000-0000-00000FD50000}"/>
    <cellStyle name="Tusenskille 66" xfId="51466" xr:uid="{00000000-0005-0000-0000-000010D50000}"/>
    <cellStyle name="Tusenskille 66 2" xfId="51467" xr:uid="{00000000-0005-0000-0000-000011D50000}"/>
    <cellStyle name="Tusenskille 67" xfId="51468" xr:uid="{00000000-0005-0000-0000-000012D50000}"/>
    <cellStyle name="Tusenskille 67 2" xfId="51469" xr:uid="{00000000-0005-0000-0000-000013D50000}"/>
    <cellStyle name="Tusenskille 68" xfId="51470" xr:uid="{00000000-0005-0000-0000-000014D50000}"/>
    <cellStyle name="Tusenskille 68 2" xfId="51471" xr:uid="{00000000-0005-0000-0000-000015D50000}"/>
    <cellStyle name="Tusenskille 69" xfId="51472" xr:uid="{00000000-0005-0000-0000-000016D50000}"/>
    <cellStyle name="Tusenskille 69 2" xfId="51473"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74" xr:uid="{00000000-0005-0000-0000-00001BD50000}"/>
    <cellStyle name="Tusenskille 7 2 3" xfId="33954" xr:uid="{00000000-0005-0000-0000-00001CD50000}"/>
    <cellStyle name="Tusenskille 7 2 4" xfId="38602" xr:uid="{00000000-0005-0000-0000-00001DD50000}"/>
    <cellStyle name="Tusenskille 7 2_3. Chng in credit spreads" xfId="51475"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3" xr:uid="{00000000-0005-0000-0000-000022D50000}"/>
    <cellStyle name="Tusenskille 7 3_AVA DVA EL" xfId="33958" xr:uid="{00000000-0005-0000-0000-000023D50000}"/>
    <cellStyle name="Tusenskille 7 4" xfId="33959" xr:uid="{00000000-0005-0000-0000-000024D50000}"/>
    <cellStyle name="Tusenskille 7 5" xfId="38601" xr:uid="{00000000-0005-0000-0000-000025D50000}"/>
    <cellStyle name="Tusenskille 7 6" xfId="51476" xr:uid="{00000000-0005-0000-0000-000026D50000}"/>
    <cellStyle name="Tusenskille 7_3. Chng in credit spreads" xfId="51477" xr:uid="{00000000-0005-0000-0000-000027D50000}"/>
    <cellStyle name="Tusenskille 70" xfId="51478" xr:uid="{00000000-0005-0000-0000-000028D50000}"/>
    <cellStyle name="Tusenskille 70 2" xfId="51479" xr:uid="{00000000-0005-0000-0000-000029D50000}"/>
    <cellStyle name="Tusenskille 71" xfId="51480" xr:uid="{00000000-0005-0000-0000-00002AD50000}"/>
    <cellStyle name="Tusenskille 71 2" xfId="51481" xr:uid="{00000000-0005-0000-0000-00002BD50000}"/>
    <cellStyle name="Tusenskille 72" xfId="51482" xr:uid="{00000000-0005-0000-0000-00002CD50000}"/>
    <cellStyle name="Tusenskille 72 2" xfId="51483" xr:uid="{00000000-0005-0000-0000-00002DD50000}"/>
    <cellStyle name="Tusenskille 73" xfId="51484" xr:uid="{00000000-0005-0000-0000-00002ED50000}"/>
    <cellStyle name="Tusenskille 73 2" xfId="51485" xr:uid="{00000000-0005-0000-0000-00002FD50000}"/>
    <cellStyle name="Tusenskille 8" xfId="33960" xr:uid="{00000000-0005-0000-0000-000030D50000}"/>
    <cellStyle name="Tusenskille 8 2" xfId="33961" xr:uid="{00000000-0005-0000-0000-000031D50000}"/>
    <cellStyle name="Tusenskille 8 2 2" xfId="51486" xr:uid="{00000000-0005-0000-0000-000032D50000}"/>
    <cellStyle name="Tusenskille 8 2 2 2" xfId="51487" xr:uid="{00000000-0005-0000-0000-000033D50000}"/>
    <cellStyle name="Tusenskille 8 2 3" xfId="51488" xr:uid="{00000000-0005-0000-0000-000034D50000}"/>
    <cellStyle name="Tusenskille 8 2_3. Chng in credit spreads" xfId="51489" xr:uid="{00000000-0005-0000-0000-000035D50000}"/>
    <cellStyle name="Tusenskille 8 3" xfId="33962" xr:uid="{00000000-0005-0000-0000-000036D50000}"/>
    <cellStyle name="Tusenskille 8 3 2" xfId="51490" xr:uid="{00000000-0005-0000-0000-000037D50000}"/>
    <cellStyle name="Tusenskille 8 4" xfId="38604" xr:uid="{00000000-0005-0000-0000-000038D50000}"/>
    <cellStyle name="Tusenskille 8 5" xfId="51491" xr:uid="{00000000-0005-0000-0000-000039D50000}"/>
    <cellStyle name="Tusenskille 8 6" xfId="51492" xr:uid="{00000000-0005-0000-0000-00003AD50000}"/>
    <cellStyle name="Tusenskille 8_3. Chng in credit spreads" xfId="51493"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94" xr:uid="{00000000-0005-0000-0000-000040D50000}"/>
    <cellStyle name="Tusenskille 9 2_AVA DVA EL" xfId="33967" xr:uid="{00000000-0005-0000-0000-000041D50000}"/>
    <cellStyle name="Tusenskille 9 3" xfId="33968" xr:uid="{00000000-0005-0000-0000-000042D50000}"/>
    <cellStyle name="Tusenskille 9 3 2" xfId="51495" xr:uid="{00000000-0005-0000-0000-000043D50000}"/>
    <cellStyle name="Tusenskille 9 4" xfId="33969" xr:uid="{00000000-0005-0000-0000-000044D50000}"/>
    <cellStyle name="Tusenskille 9 5" xfId="51496" xr:uid="{00000000-0005-0000-0000-000045D50000}"/>
    <cellStyle name="Tusenskille 9 6" xfId="51497" xr:uid="{00000000-0005-0000-0000-000046D50000}"/>
    <cellStyle name="Tusenskille 9 7" xfId="51498" xr:uid="{00000000-0005-0000-0000-000047D50000}"/>
    <cellStyle name="Tusenskille 9_3. Chng in credit spreads" xfId="51499"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7"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2" xr:uid="{00000000-0005-0000-0000-000058D50000}"/>
    <cellStyle name="Utdata 2 2 13" xfId="38605"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5" xr:uid="{00000000-0005-0000-0000-000066D50000}"/>
    <cellStyle name="Utdata 2 3 13" xfId="35174" xr:uid="{00000000-0005-0000-0000-000067D50000}"/>
    <cellStyle name="Utdata 2 3 14" xfId="38606"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7" xr:uid="{00000000-0005-0000-0000-0000A1D50000}"/>
    <cellStyle name="Utdata 2 9" xfId="35344" xr:uid="{00000000-0005-0000-0000-0000A2D50000}"/>
    <cellStyle name="Utdata 2_A02" xfId="54125" xr:uid="{EC1C5248-02CC-4442-8114-000B4074FD1F}"/>
    <cellStyle name="Utdata 3" xfId="33981" xr:uid="{00000000-0005-0000-0000-0000A4D50000}"/>
    <cellStyle name="Utdata 3 2" xfId="33982" xr:uid="{00000000-0005-0000-0000-0000A5D50000}"/>
    <cellStyle name="Utdata 3 2 2" xfId="51500" xr:uid="{00000000-0005-0000-0000-0000A6D50000}"/>
    <cellStyle name="Utdata 3 3" xfId="33983" xr:uid="{00000000-0005-0000-0000-0000A7D50000}"/>
    <cellStyle name="Utdata 3 4" xfId="38607" xr:uid="{00000000-0005-0000-0000-0000A8D50000}"/>
    <cellStyle name="Utdata 3_3. Chng in credit spreads" xfId="51501"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8"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502" xr:uid="{00000000-0005-0000-0000-0000B2D50000}"/>
    <cellStyle name="Utdata_4Q16" xfId="51503" xr:uid="{00000000-0005-0000-0000-0000B3D50000}"/>
    <cellStyle name="Uthevingsfarge1" xfId="34678"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9" xr:uid="{00000000-0005-0000-0000-0000B9D50000}"/>
    <cellStyle name="Uthevingsfarge1 2 2_AVA DVA EL" xfId="33994" xr:uid="{00000000-0005-0000-0000-0000BAD50000}"/>
    <cellStyle name="Uthevingsfarge1 2 3" xfId="33995" xr:uid="{00000000-0005-0000-0000-0000BBD50000}"/>
    <cellStyle name="Uthevingsfarge1 2 3 2" xfId="38610" xr:uid="{00000000-0005-0000-0000-0000BCD50000}"/>
    <cellStyle name="Uthevingsfarge1 2 4" xfId="51504" xr:uid="{00000000-0005-0000-0000-0000BDD50000}"/>
    <cellStyle name="Uthevingsfarge1 2 5" xfId="51505" xr:uid="{00000000-0005-0000-0000-0000BED50000}"/>
    <cellStyle name="Uthevingsfarge1 2 6" xfId="51506" xr:uid="{00000000-0005-0000-0000-0000BFD50000}"/>
    <cellStyle name="Uthevingsfarge1 2_A02" xfId="54126"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11"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2"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7" xr:uid="{00000000-0005-0000-0000-0000CED50000}"/>
    <cellStyle name="Uthevingsfarge1_4Q16" xfId="51508" xr:uid="{00000000-0005-0000-0000-0000CFD50000}"/>
    <cellStyle name="Uthevingsfarge2" xfId="34679"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3" xr:uid="{00000000-0005-0000-0000-0000D5D50000}"/>
    <cellStyle name="Uthevingsfarge2 2 2_AVA DVA EL" xfId="34010" xr:uid="{00000000-0005-0000-0000-0000D6D50000}"/>
    <cellStyle name="Uthevingsfarge2 2 3" xfId="34011" xr:uid="{00000000-0005-0000-0000-0000D7D50000}"/>
    <cellStyle name="Uthevingsfarge2 2 3 2" xfId="38614" xr:uid="{00000000-0005-0000-0000-0000D8D50000}"/>
    <cellStyle name="Uthevingsfarge2 2 4" xfId="51509" xr:uid="{00000000-0005-0000-0000-0000D9D50000}"/>
    <cellStyle name="Uthevingsfarge2 2 5" xfId="51510" xr:uid="{00000000-0005-0000-0000-0000DAD50000}"/>
    <cellStyle name="Uthevingsfarge2 2 6" xfId="51511" xr:uid="{00000000-0005-0000-0000-0000DBD50000}"/>
    <cellStyle name="Uthevingsfarge2 2_A02" xfId="54127"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5"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6"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12" xr:uid="{00000000-0005-0000-0000-0000EAD50000}"/>
    <cellStyle name="Uthevingsfarge2_4Q16" xfId="51513" xr:uid="{00000000-0005-0000-0000-0000EBD50000}"/>
    <cellStyle name="Uthevingsfarge3" xfId="34680"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7" xr:uid="{00000000-0005-0000-0000-0000F1D50000}"/>
    <cellStyle name="Uthevingsfarge3 2 2_AVA DVA EL" xfId="34026" xr:uid="{00000000-0005-0000-0000-0000F2D50000}"/>
    <cellStyle name="Uthevingsfarge3 2 3" xfId="34027" xr:uid="{00000000-0005-0000-0000-0000F3D50000}"/>
    <cellStyle name="Uthevingsfarge3 2 3 2" xfId="38618" xr:uid="{00000000-0005-0000-0000-0000F4D50000}"/>
    <cellStyle name="Uthevingsfarge3 2 4" xfId="51514" xr:uid="{00000000-0005-0000-0000-0000F5D50000}"/>
    <cellStyle name="Uthevingsfarge3 2 5" xfId="51515" xr:uid="{00000000-0005-0000-0000-0000F6D50000}"/>
    <cellStyle name="Uthevingsfarge3 2 6" xfId="51516" xr:uid="{00000000-0005-0000-0000-0000F7D50000}"/>
    <cellStyle name="Uthevingsfarge3 2_A02" xfId="54128"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9"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20"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7" xr:uid="{00000000-0005-0000-0000-000006D60000}"/>
    <cellStyle name="Uthevingsfarge3_4Q16" xfId="51518" xr:uid="{00000000-0005-0000-0000-000007D60000}"/>
    <cellStyle name="Uthevingsfarge4" xfId="34681"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21" xr:uid="{00000000-0005-0000-0000-00000DD60000}"/>
    <cellStyle name="Uthevingsfarge4 2 2_AVA DVA EL" xfId="34042" xr:uid="{00000000-0005-0000-0000-00000ED60000}"/>
    <cellStyle name="Uthevingsfarge4 2 3" xfId="34043" xr:uid="{00000000-0005-0000-0000-00000FD60000}"/>
    <cellStyle name="Uthevingsfarge4 2 3 2" xfId="38622" xr:uid="{00000000-0005-0000-0000-000010D60000}"/>
    <cellStyle name="Uthevingsfarge4 2 4" xfId="51519" xr:uid="{00000000-0005-0000-0000-000011D60000}"/>
    <cellStyle name="Uthevingsfarge4 2 5" xfId="51520" xr:uid="{00000000-0005-0000-0000-000012D60000}"/>
    <cellStyle name="Uthevingsfarge4 2 6" xfId="51521" xr:uid="{00000000-0005-0000-0000-000013D60000}"/>
    <cellStyle name="Uthevingsfarge4 2_A02" xfId="54129"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3"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4"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22" xr:uid="{00000000-0005-0000-0000-000022D60000}"/>
    <cellStyle name="Uthevingsfarge4_4Q16" xfId="51523" xr:uid="{00000000-0005-0000-0000-000023D60000}"/>
    <cellStyle name="Uthevingsfarge5" xfId="34682"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5" xr:uid="{00000000-0005-0000-0000-000029D60000}"/>
    <cellStyle name="Uthevingsfarge5 2 2_AVA DVA EL" xfId="34058" xr:uid="{00000000-0005-0000-0000-00002AD60000}"/>
    <cellStyle name="Uthevingsfarge5 2 3" xfId="34059" xr:uid="{00000000-0005-0000-0000-00002BD60000}"/>
    <cellStyle name="Uthevingsfarge5 2 3 2" xfId="38626" xr:uid="{00000000-0005-0000-0000-00002CD60000}"/>
    <cellStyle name="Uthevingsfarge5 2 4" xfId="51524" xr:uid="{00000000-0005-0000-0000-00002DD60000}"/>
    <cellStyle name="Uthevingsfarge5 2 5" xfId="51525" xr:uid="{00000000-0005-0000-0000-00002ED60000}"/>
    <cellStyle name="Uthevingsfarge5 2 6" xfId="51526" xr:uid="{00000000-0005-0000-0000-00002FD60000}"/>
    <cellStyle name="Uthevingsfarge5 2_A02" xfId="54130"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7"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8"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7" xr:uid="{00000000-0005-0000-0000-00003ED60000}"/>
    <cellStyle name="Uthevingsfarge5_4Q16" xfId="51528" xr:uid="{00000000-0005-0000-0000-00003FD60000}"/>
    <cellStyle name="Uthevingsfarge6" xfId="34683"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9" xr:uid="{00000000-0005-0000-0000-000045D60000}"/>
    <cellStyle name="Uthevingsfarge6 2 2_AVA DVA EL" xfId="34074" xr:uid="{00000000-0005-0000-0000-000046D60000}"/>
    <cellStyle name="Uthevingsfarge6 2 3" xfId="34075" xr:uid="{00000000-0005-0000-0000-000047D60000}"/>
    <cellStyle name="Uthevingsfarge6 2 3 2" xfId="38630" xr:uid="{00000000-0005-0000-0000-000048D60000}"/>
    <cellStyle name="Uthevingsfarge6 2 4" xfId="51529" xr:uid="{00000000-0005-0000-0000-000049D60000}"/>
    <cellStyle name="Uthevingsfarge6 2 5" xfId="51530" xr:uid="{00000000-0005-0000-0000-00004AD60000}"/>
    <cellStyle name="Uthevingsfarge6 2 6" xfId="51531" xr:uid="{00000000-0005-0000-0000-00004BD60000}"/>
    <cellStyle name="Uthevingsfarge6 2_A02" xfId="54131"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31"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2"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32" xr:uid="{00000000-0005-0000-0000-00005AD60000}"/>
    <cellStyle name="Uthevingsfarge6_4Q16" xfId="51533"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34"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5"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6" xr:uid="{00000000-0005-0000-0000-000074D60000}"/>
    <cellStyle name="Valuta 4_AVA DVA EL" xfId="34107" xr:uid="{00000000-0005-0000-0000-000075D60000}"/>
    <cellStyle name="Varseltekst" xfId="34684"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3" xr:uid="{00000000-0005-0000-0000-00007BD60000}"/>
    <cellStyle name="Varseltekst 2 2_AVA DVA EL" xfId="34111" xr:uid="{00000000-0005-0000-0000-00007CD60000}"/>
    <cellStyle name="Varseltekst 2 3" xfId="38634" xr:uid="{00000000-0005-0000-0000-00007DD60000}"/>
    <cellStyle name="Varseltekst 2 4" xfId="51537" xr:uid="{00000000-0005-0000-0000-00007ED60000}"/>
    <cellStyle name="Varseltekst 2 5" xfId="51538" xr:uid="{00000000-0005-0000-0000-00007FD60000}"/>
    <cellStyle name="Varseltekst 2_A02" xfId="54132" xr:uid="{9FD359CF-65F4-4F96-B1E7-9DBC9A948CDA}"/>
    <cellStyle name="Varseltekst 3" xfId="34112" xr:uid="{00000000-0005-0000-0000-000081D60000}"/>
    <cellStyle name="Varseltekst 3 2" xfId="34113" xr:uid="{00000000-0005-0000-0000-000082D60000}"/>
    <cellStyle name="Varseltekst 3 3" xfId="38635" xr:uid="{00000000-0005-0000-0000-000083D60000}"/>
    <cellStyle name="Varseltekst 3_A02" xfId="54133"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6"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9" xr:uid="{00000000-0005-0000-0000-00008CD60000}"/>
    <cellStyle name="Varseltekst_4Q16" xfId="51540"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41" xr:uid="{00000000-0005-0000-0000-000091D60000}"/>
    <cellStyle name="w_3. Chng in credit spreads 2" xfId="51542" xr:uid="{00000000-0005-0000-0000-000092D60000}"/>
    <cellStyle name="w_3. Chng in credit spreads_Månedsanalyse" xfId="51543" xr:uid="{00000000-0005-0000-0000-000093D60000}"/>
    <cellStyle name="w_7. Other MTM adjustments" xfId="51544" xr:uid="{00000000-0005-0000-0000-000094D60000}"/>
    <cellStyle name="w_7. Other MTM adjustments 2" xfId="51545" xr:uid="{00000000-0005-0000-0000-000095D60000}"/>
    <cellStyle name="w_7. Other MTM adjustments_Månedsanalyse" xfId="51546" xr:uid="{00000000-0005-0000-0000-000096D60000}"/>
    <cellStyle name="w_AVA DVA EL" xfId="34123" xr:uid="{00000000-0005-0000-0000-000097D60000}"/>
    <cellStyle name="w_Avkortning" xfId="51547" xr:uid="{00000000-0005-0000-0000-000098D60000}"/>
    <cellStyle name="w_Balanse bankkonsern" xfId="34124" xr:uid="{00000000-0005-0000-0000-000099D60000}"/>
    <cellStyle name="w_Balanse bankkonsern_Avkortning" xfId="51548" xr:uid="{00000000-0005-0000-0000-00009AD60000}"/>
    <cellStyle name="w_Balanse bankkonsern_Desember 2017" xfId="51549" xr:uid="{00000000-0005-0000-0000-00009BD60000}"/>
    <cellStyle name="w_Balanse bankkonsern_Note Bank" xfId="51550" xr:uid="{00000000-0005-0000-0000-00009CD60000}"/>
    <cellStyle name="w_Balanse bankkonsern_Note Bankkonsern" xfId="51551" xr:uid="{00000000-0005-0000-0000-00009DD60000}"/>
    <cellStyle name="w_Balanse bankkonsern_September 2017" xfId="51552" xr:uid="{00000000-0005-0000-0000-00009ED60000}"/>
    <cellStyle name="w_Desember 2017" xfId="51553" xr:uid="{00000000-0005-0000-0000-00009FD60000}"/>
    <cellStyle name="w_Juni 2017" xfId="34125" xr:uid="{00000000-0005-0000-0000-0000A0D60000}"/>
    <cellStyle name="w_Juni 2017_Avkortning" xfId="51554" xr:uid="{00000000-0005-0000-0000-0000A1D60000}"/>
    <cellStyle name="w_Juni 2017_Desember 2017" xfId="51555" xr:uid="{00000000-0005-0000-0000-0000A2D60000}"/>
    <cellStyle name="w_Manuell input" xfId="51556" xr:uid="{00000000-0005-0000-0000-0000A4D60000}"/>
    <cellStyle name="w_Manuell input_Månedsanalyse" xfId="51557" xr:uid="{00000000-0005-0000-0000-0000A5D60000}"/>
    <cellStyle name="w_Månedsanalyse" xfId="51558" xr:uid="{00000000-0005-0000-0000-0000A3D60000}"/>
    <cellStyle name="w_Note Bank" xfId="51559" xr:uid="{00000000-0005-0000-0000-0000A6D60000}"/>
    <cellStyle name="w_Note Bankkonsern" xfId="51560" xr:uid="{00000000-0005-0000-0000-0000A7D60000}"/>
    <cellStyle name="w_Results &amp; key fig." xfId="51561" xr:uid="{00000000-0005-0000-0000-0000A8D60000}"/>
    <cellStyle name="w_SAP data_link" xfId="51562" xr:uid="{00000000-0005-0000-0000-0000A9D60000}"/>
    <cellStyle name="w_SAP data_link 2" xfId="51563" xr:uid="{00000000-0005-0000-0000-0000AAD60000}"/>
    <cellStyle name="w_SAP data_link_Månedsanalyse" xfId="51564" xr:uid="{00000000-0005-0000-0000-0000ABD60000}"/>
    <cellStyle name="w_September 2017" xfId="51565" xr:uid="{00000000-0005-0000-0000-0000ACD60000}"/>
    <cellStyle name="w_September 2017_1" xfId="51566"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7"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5"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8"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4" xr:uid="{00000000-0005-0000-0000-000000D70000}"/>
    <cellStyle name="Year 2 2_3. Chng in credit spreads" xfId="51569" xr:uid="{00000000-0005-0000-0000-000001D70000}"/>
    <cellStyle name="Year 2 3" xfId="11951" xr:uid="{00000000-0005-0000-0000-000002D70000}"/>
    <cellStyle name="Year 2 3 2" xfId="11952" xr:uid="{00000000-0005-0000-0000-000003D70000}"/>
    <cellStyle name="Year 2 3 2 2" xfId="51570"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8" xr:uid="{00000000-0005-0000-0000-00000AD70000}"/>
    <cellStyle name="Year 2 3 9" xfId="35176" xr:uid="{00000000-0005-0000-0000-00000BD70000}"/>
    <cellStyle name="Year 2 3_3. Chng in credit spreads" xfId="51571"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6" xr:uid="{00000000-0005-0000-0000-00002CD70000}"/>
    <cellStyle name="Year 2 9" xfId="35346" xr:uid="{00000000-0005-0000-0000-00002DD70000}"/>
    <cellStyle name="Year 2_3. Chng in credit spreads" xfId="51572"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73" xr:uid="{00000000-0005-0000-0000-000032D70000}"/>
    <cellStyle name="Year 3 2 3" xfId="34184" xr:uid="{00000000-0005-0000-0000-000033D70000}"/>
    <cellStyle name="Year 3 2_3. Chng in credit spreads" xfId="51574" xr:uid="{00000000-0005-0000-0000-000034D70000}"/>
    <cellStyle name="Year 3 3" xfId="11991" xr:uid="{00000000-0005-0000-0000-000035D70000}"/>
    <cellStyle name="Year 3 3 2" xfId="51575"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3" xr:uid="{00000000-0005-0000-0000-00003BD70000}"/>
    <cellStyle name="Year 3_3. Chng in credit spreads" xfId="51576" xr:uid="{00000000-0005-0000-0000-00003CD70000}"/>
    <cellStyle name="Year 4" xfId="11996" xr:uid="{00000000-0005-0000-0000-00003DD70000}"/>
    <cellStyle name="Year 4 2" xfId="11997" xr:uid="{00000000-0005-0000-0000-00003ED70000}"/>
    <cellStyle name="Year 4 2 2" xfId="51577"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7" xr:uid="{00000000-0005-0000-0000-000045D70000}"/>
    <cellStyle name="Year 4 9" xfId="35175" xr:uid="{00000000-0005-0000-0000-000046D70000}"/>
    <cellStyle name="Year 4_3. Chng in credit spreads" xfId="51578"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7" xr:uid="{00000000-0005-0000-0000-000067D70000}"/>
    <cellStyle name="Year_1" xfId="51579"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7"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5"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9" xr:uid="{00000000-0005-0000-0000-0000EDBB0000}"/>
    <cellStyle name="Összesen 3 13" xfId="35177"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6" xr:uid="{00000000-0005-0000-0000-000027BC0000}"/>
    <cellStyle name="Összesen_A02" xfId="54134"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8"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9"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80"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40"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4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0.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8.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externalLink" Target="externalLinks/externalLink9.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404813</xdr:colOff>
      <xdr:row>88</xdr:row>
      <xdr:rowOff>142875</xdr:rowOff>
    </xdr:from>
    <xdr:to>
      <xdr:col>4</xdr:col>
      <xdr:colOff>492125</xdr:colOff>
      <xdr:row>91</xdr:row>
      <xdr:rowOff>79374</xdr:rowOff>
    </xdr:to>
    <xdr:sp macro="" textlink="">
      <xdr:nvSpPr>
        <xdr:cNvPr id="2" name="Høyre klammeparentes 1">
          <a:extLst>
            <a:ext uri="{FF2B5EF4-FFF2-40B4-BE49-F238E27FC236}">
              <a16:creationId xmlns:a16="http://schemas.microsoft.com/office/drawing/2014/main" id="{1EB5317E-31F9-4263-AE11-B7289340A046}"/>
            </a:ext>
          </a:extLst>
        </xdr:cNvPr>
        <xdr:cNvSpPr/>
      </xdr:nvSpPr>
      <xdr:spPr>
        <a:xfrm>
          <a:off x="6016626" y="16224250"/>
          <a:ext cx="87312" cy="412749"/>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nb-NO" sz="1100"/>
        </a:p>
      </xdr:txBody>
    </xdr:sp>
    <xdr:clientData/>
  </xdr:twoCellAnchor>
  <xdr:twoCellAnchor>
    <xdr:from>
      <xdr:col>4</xdr:col>
      <xdr:colOff>404812</xdr:colOff>
      <xdr:row>94</xdr:row>
      <xdr:rowOff>31750</xdr:rowOff>
    </xdr:from>
    <xdr:to>
      <xdr:col>4</xdr:col>
      <xdr:colOff>508000</xdr:colOff>
      <xdr:row>98</xdr:row>
      <xdr:rowOff>127000</xdr:rowOff>
    </xdr:to>
    <xdr:sp macro="" textlink="">
      <xdr:nvSpPr>
        <xdr:cNvPr id="4" name="Høyre klammeparentes 3">
          <a:extLst>
            <a:ext uri="{FF2B5EF4-FFF2-40B4-BE49-F238E27FC236}">
              <a16:creationId xmlns:a16="http://schemas.microsoft.com/office/drawing/2014/main" id="{9A60BFF1-547B-40DB-8753-7B7052FC8F01}"/>
            </a:ext>
          </a:extLst>
        </xdr:cNvPr>
        <xdr:cNvSpPr/>
      </xdr:nvSpPr>
      <xdr:spPr>
        <a:xfrm>
          <a:off x="6016625" y="17113250"/>
          <a:ext cx="103188" cy="8255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nb-NO" sz="1100"/>
        </a:p>
      </xdr:txBody>
    </xdr:sp>
    <xdr:clientData/>
  </xdr:twoCellAnchor>
  <xdr:twoCellAnchor>
    <xdr:from>
      <xdr:col>4</xdr:col>
      <xdr:colOff>388937</xdr:colOff>
      <xdr:row>99</xdr:row>
      <xdr:rowOff>63499</xdr:rowOff>
    </xdr:from>
    <xdr:to>
      <xdr:col>4</xdr:col>
      <xdr:colOff>531812</xdr:colOff>
      <xdr:row>104</xdr:row>
      <xdr:rowOff>7937</xdr:rowOff>
    </xdr:to>
    <xdr:sp macro="" textlink="">
      <xdr:nvSpPr>
        <xdr:cNvPr id="5" name="Høyre klammeparentes 4">
          <a:extLst>
            <a:ext uri="{FF2B5EF4-FFF2-40B4-BE49-F238E27FC236}">
              <a16:creationId xmlns:a16="http://schemas.microsoft.com/office/drawing/2014/main" id="{467F7465-5899-4B51-BF0E-8BB8E529D99D}"/>
            </a:ext>
          </a:extLst>
        </xdr:cNvPr>
        <xdr:cNvSpPr/>
      </xdr:nvSpPr>
      <xdr:spPr>
        <a:xfrm>
          <a:off x="6000750" y="18057812"/>
          <a:ext cx="142875" cy="7778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nb-NO" sz="1100"/>
        </a:p>
      </xdr:txBody>
    </xdr:sp>
    <xdr:clientData/>
  </xdr:twoCellAnchor>
  <xdr:twoCellAnchor>
    <xdr:from>
      <xdr:col>4</xdr:col>
      <xdr:colOff>462281</xdr:colOff>
      <xdr:row>106</xdr:row>
      <xdr:rowOff>7938</xdr:rowOff>
    </xdr:from>
    <xdr:to>
      <xdr:col>4</xdr:col>
      <xdr:colOff>508000</xdr:colOff>
      <xdr:row>114</xdr:row>
      <xdr:rowOff>126999</xdr:rowOff>
    </xdr:to>
    <xdr:sp macro="" textlink="">
      <xdr:nvSpPr>
        <xdr:cNvPr id="6" name="Høyre klammeparentes 5">
          <a:extLst>
            <a:ext uri="{FF2B5EF4-FFF2-40B4-BE49-F238E27FC236}">
              <a16:creationId xmlns:a16="http://schemas.microsoft.com/office/drawing/2014/main" id="{6A85C2FE-9562-4F86-BE57-722C04EDE2F7}"/>
            </a:ext>
          </a:extLst>
        </xdr:cNvPr>
        <xdr:cNvSpPr/>
      </xdr:nvSpPr>
      <xdr:spPr>
        <a:xfrm>
          <a:off x="6074094" y="18708688"/>
          <a:ext cx="45719" cy="1579561"/>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nb-NO"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Sylinder 1">
          <a:extLst>
            <a:ext uri="{FF2B5EF4-FFF2-40B4-BE49-F238E27FC236}">
              <a16:creationId xmlns:a16="http://schemas.microsoft.com/office/drawing/2014/main" id="{36656343-9069-4DC9-AFBC-1240A022F8C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b-NO" sz="100">
              <a:latin typeface="ZWAdobeF" pitchFamily="2" charset="0"/>
            </a:rPr>
            <a:t>X1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Sylinder 1">
          <a:extLst>
            <a:ext uri="{FF2B5EF4-FFF2-40B4-BE49-F238E27FC236}">
              <a16:creationId xmlns:a16="http://schemas.microsoft.com/office/drawing/2014/main" id="{B44EC6B7-0E99-46EA-8523-9A3AA1793F5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b-NO" sz="100">
              <a:latin typeface="ZWAdobeF" pitchFamily="2" charset="0"/>
            </a:rPr>
            <a:t>X13A0T</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514350</xdr:colOff>
      <xdr:row>68</xdr:row>
      <xdr:rowOff>47625</xdr:rowOff>
    </xdr:from>
    <xdr:ext cx="184731" cy="264560"/>
    <xdr:sp macro="" textlink="">
      <xdr:nvSpPr>
        <xdr:cNvPr id="2" name="TekstSylinder 1">
          <a:extLst>
            <a:ext uri="{FF2B5EF4-FFF2-40B4-BE49-F238E27FC236}">
              <a16:creationId xmlns:a16="http://schemas.microsoft.com/office/drawing/2014/main" id="{FE00CC29-7EF5-486A-A56F-3010D07A9142}"/>
            </a:ext>
          </a:extLst>
        </xdr:cNvPr>
        <xdr:cNvSpPr txBox="1"/>
      </xdr:nvSpPr>
      <xdr:spPr>
        <a:xfrm>
          <a:off x="695325" y="1075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Sylinder 1">
          <a:extLst>
            <a:ext uri="{FF2B5EF4-FFF2-40B4-BE49-F238E27FC236}">
              <a16:creationId xmlns:a16="http://schemas.microsoft.com/office/drawing/2014/main" id="{54B44D20-DAF1-45A8-9162-AFD28C7F5C2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b-NO" sz="100">
              <a:latin typeface="ZWAdobeF" pitchFamily="2" charset="0"/>
            </a:rPr>
            <a:t>X28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kstSylinder 1">
          <a:extLst>
            <a:ext uri="{FF2B5EF4-FFF2-40B4-BE49-F238E27FC236}">
              <a16:creationId xmlns:a16="http://schemas.microsoft.com/office/drawing/2014/main" id="{688AB423-0AE9-4211-9AD9-08BE952CCBE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b-NO" sz="100">
              <a:latin typeface="ZWAdobeF" pitchFamily="2" charset="0"/>
            </a:rPr>
            <a:t>X29A0T</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622110</xdr:colOff>
      <xdr:row>57</xdr:row>
      <xdr:rowOff>0</xdr:rowOff>
    </xdr:to>
    <xdr:pic>
      <xdr:nvPicPr>
        <xdr:cNvPr id="3" name="Picture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3576110" cy="814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26.bin"/><Relationship Id="rId1" Type="http://schemas.openxmlformats.org/officeDocument/2006/relationships/hyperlink" Target="http://[s12l0];/"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27.bin"/><Relationship Id="rId1" Type="http://schemas.openxmlformats.org/officeDocument/2006/relationships/hyperlink" Target="http://[s13l0];/"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45.bin"/><Relationship Id="rId1" Type="http://schemas.openxmlformats.org/officeDocument/2006/relationships/hyperlink" Target="http://[s29l1];/"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2:O26"/>
  <sheetViews>
    <sheetView showGridLines="0" showRowColHeaders="0" tabSelected="1" showWhiteSpace="0" zoomScaleNormal="100" zoomScaleSheetLayoutView="100" zoomScalePageLayoutView="25" workbookViewId="0"/>
  </sheetViews>
  <sheetFormatPr baseColWidth="10" defaultColWidth="12.5703125" defaultRowHeight="11.25"/>
  <cols>
    <col min="1" max="1" width="2.5703125" style="3" customWidth="1"/>
    <col min="2"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2" spans="2:15" ht="33">
      <c r="B2" s="276" t="s">
        <v>0</v>
      </c>
    </row>
    <row r="6" spans="2:15" ht="23.25">
      <c r="B6" s="279" t="s">
        <v>1</v>
      </c>
    </row>
    <row r="7" spans="2:15" ht="18">
      <c r="B7" s="280" t="s">
        <v>2</v>
      </c>
    </row>
    <row r="8" spans="2:15" ht="12">
      <c r="B8" s="277"/>
    </row>
    <row r="11" spans="2:15" ht="249.75">
      <c r="B11" s="278">
        <v>2019</v>
      </c>
      <c r="C11"/>
      <c r="D11"/>
      <c r="E11"/>
      <c r="F11"/>
      <c r="G11" s="275">
        <v>2021</v>
      </c>
      <c r="H11"/>
      <c r="I11"/>
      <c r="J11"/>
      <c r="K11"/>
      <c r="L11"/>
      <c r="M11"/>
      <c r="N11"/>
      <c r="O11"/>
    </row>
    <row r="12" spans="2:15" ht="124.5">
      <c r="G12" s="274"/>
    </row>
    <row r="26" spans="4:4" ht="124.5">
      <c r="D26" s="274"/>
    </row>
  </sheetData>
  <sheetProtection formatCells="0" formatColumns="0" formatRows="0" insertColumns="0" insertRows="0" insertHyperlinks="0" deleteColumns="0" deleteRows="0" sort="0" autoFilter="0" pivotTables="0"/>
  <dataConsolidate/>
  <printOptions horizontalCentered="1" verticalCentered="1"/>
  <pageMargins left="3.937007874015748E-2" right="3.937007874015748E-2" top="3.937007874015748E-2" bottom="3.937007874015748E-2" header="3.937007874015748E-2" footer="3.937007874015748E-2"/>
  <pageSetup paperSize="9" scale="6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C6584-1AFC-4883-AEBA-76E235BFE142}">
  <dimension ref="A1:N50"/>
  <sheetViews>
    <sheetView showGridLines="0" showRowColHeaders="0" zoomScaleNormal="100" workbookViewId="0"/>
  </sheetViews>
  <sheetFormatPr baseColWidth="10" defaultColWidth="11.42578125" defaultRowHeight="11.25"/>
  <cols>
    <col min="1" max="1" width="2.7109375" style="41" customWidth="1"/>
    <col min="2" max="2" width="4.42578125" style="41" customWidth="1"/>
    <col min="3" max="3" width="66.28515625" style="41" customWidth="1"/>
    <col min="4" max="8" width="13.7109375" style="41" customWidth="1"/>
    <col min="9" max="9" width="3.28515625" style="41" customWidth="1"/>
    <col min="10" max="16384" width="11.42578125" style="41"/>
  </cols>
  <sheetData>
    <row r="1" spans="1:8" s="17" customFormat="1" ht="11.25" customHeight="1">
      <c r="A1" s="147"/>
      <c r="B1" s="14"/>
      <c r="C1" s="14"/>
      <c r="D1" s="15"/>
      <c r="E1" s="15"/>
      <c r="F1" s="15"/>
      <c r="G1" s="15"/>
      <c r="H1" s="15"/>
    </row>
    <row r="2" spans="1:8" s="17" customFormat="1" ht="5.25" customHeight="1">
      <c r="B2" s="14"/>
      <c r="C2" s="14"/>
      <c r="D2" s="15"/>
      <c r="E2" s="15"/>
      <c r="F2" s="16"/>
      <c r="G2" s="16"/>
      <c r="H2" s="16"/>
    </row>
    <row r="3" spans="1:8" s="19" customFormat="1" ht="12.75">
      <c r="B3" s="1758" t="s">
        <v>284</v>
      </c>
      <c r="C3" s="1758"/>
      <c r="D3" s="1758"/>
      <c r="E3" s="1758"/>
      <c r="F3" s="1758"/>
      <c r="G3" s="1758"/>
      <c r="H3" s="1758"/>
    </row>
    <row r="4" spans="1:8" s="17" customFormat="1" ht="5.25" customHeight="1">
      <c r="B4" s="14"/>
      <c r="C4" s="14"/>
      <c r="D4" s="15"/>
      <c r="E4" s="15"/>
      <c r="F4" s="16"/>
      <c r="G4" s="16"/>
      <c r="H4" s="16"/>
    </row>
    <row r="5" spans="1:8" s="9" customFormat="1" ht="15.75">
      <c r="B5" s="21" t="s">
        <v>659</v>
      </c>
    </row>
    <row r="6" spans="1:8" s="9" customFormat="1" ht="11.25" customHeight="1">
      <c r="B6" s="21"/>
    </row>
    <row r="7" spans="1:8" s="9" customFormat="1" ht="22.5" customHeight="1">
      <c r="B7" s="1788" t="s">
        <v>660</v>
      </c>
      <c r="C7" s="1789"/>
      <c r="D7" s="1789"/>
      <c r="E7" s="1789"/>
      <c r="F7" s="1789"/>
      <c r="G7" s="1789"/>
      <c r="H7" s="1789"/>
    </row>
    <row r="8" spans="1:8" s="9" customFormat="1" ht="111.2" customHeight="1">
      <c r="B8" s="1788" t="s">
        <v>661</v>
      </c>
      <c r="C8" s="1788"/>
      <c r="D8" s="1788"/>
      <c r="E8" s="1788"/>
      <c r="F8" s="1788"/>
      <c r="G8" s="1788"/>
      <c r="H8" s="1788"/>
    </row>
    <row r="9" spans="1:8" ht="11.25" customHeight="1"/>
    <row r="10" spans="1:8" ht="11.25" customHeight="1">
      <c r="B10" s="1783" t="s">
        <v>296</v>
      </c>
      <c r="C10" s="1783"/>
      <c r="D10" s="1591" t="s">
        <v>662</v>
      </c>
      <c r="E10" s="1591" t="s">
        <v>308</v>
      </c>
      <c r="F10" s="1591" t="s">
        <v>310</v>
      </c>
      <c r="G10" s="1591" t="s">
        <v>313</v>
      </c>
      <c r="H10" s="1591" t="s">
        <v>319</v>
      </c>
    </row>
    <row r="11" spans="1:8" ht="11.25" customHeight="1">
      <c r="B11" s="1783"/>
      <c r="C11" s="1783"/>
      <c r="D11" s="917" t="s">
        <v>617</v>
      </c>
      <c r="E11" s="917" t="s">
        <v>618</v>
      </c>
      <c r="F11" s="917" t="s">
        <v>663</v>
      </c>
      <c r="G11" s="917" t="s">
        <v>664</v>
      </c>
      <c r="H11" s="917" t="s">
        <v>617</v>
      </c>
    </row>
    <row r="12" spans="1:8" ht="11.25" customHeight="1">
      <c r="B12" s="1784"/>
      <c r="C12" s="1784"/>
      <c r="D12" s="1146">
        <v>2021</v>
      </c>
      <c r="E12" s="1146">
        <v>2021</v>
      </c>
      <c r="F12" s="1146">
        <v>2021</v>
      </c>
      <c r="G12" s="1146">
        <v>2021</v>
      </c>
      <c r="H12" s="1146">
        <v>2020</v>
      </c>
    </row>
    <row r="13" spans="1:8" ht="11.25" customHeight="1">
      <c r="B13" s="1785" t="s">
        <v>665</v>
      </c>
      <c r="C13" s="1786"/>
      <c r="D13" s="166"/>
      <c r="E13" s="166"/>
      <c r="F13" s="166"/>
      <c r="G13" s="166"/>
      <c r="H13" s="166"/>
    </row>
    <row r="14" spans="1:8" ht="11.25" customHeight="1">
      <c r="B14" s="335">
        <v>1</v>
      </c>
      <c r="C14" s="588" t="s">
        <v>666</v>
      </c>
      <c r="D14" s="137">
        <v>189305</v>
      </c>
      <c r="E14" s="137">
        <v>179705.891</v>
      </c>
      <c r="F14" s="137">
        <v>180456</v>
      </c>
      <c r="G14" s="137">
        <v>180318</v>
      </c>
      <c r="H14" s="137">
        <v>181114.516</v>
      </c>
    </row>
    <row r="15" spans="1:8" ht="11.25" customHeight="1">
      <c r="B15" s="335">
        <v>2</v>
      </c>
      <c r="C15" s="588" t="s">
        <v>667</v>
      </c>
      <c r="D15" s="137">
        <v>204400</v>
      </c>
      <c r="E15" s="137">
        <v>194800.62100000001</v>
      </c>
      <c r="F15" s="137">
        <v>192613</v>
      </c>
      <c r="G15" s="137">
        <v>193439</v>
      </c>
      <c r="H15" s="137">
        <v>194689</v>
      </c>
    </row>
    <row r="16" spans="1:8" ht="11.25" customHeight="1">
      <c r="B16" s="335">
        <v>3</v>
      </c>
      <c r="C16" s="588" t="s">
        <v>668</v>
      </c>
      <c r="D16" s="137">
        <v>233801</v>
      </c>
      <c r="E16" s="137">
        <v>220284.74299999999</v>
      </c>
      <c r="F16" s="137">
        <v>211269</v>
      </c>
      <c r="G16" s="137">
        <v>211461</v>
      </c>
      <c r="H16" s="137">
        <v>214188</v>
      </c>
    </row>
    <row r="17" spans="2:9" ht="11.25" customHeight="1">
      <c r="B17" s="1782" t="s">
        <v>669</v>
      </c>
      <c r="C17" s="1787"/>
      <c r="D17" s="864"/>
      <c r="E17" s="166"/>
      <c r="F17" s="166"/>
      <c r="G17" s="166"/>
      <c r="H17" s="166"/>
    </row>
    <row r="18" spans="2:9" ht="11.25" customHeight="1">
      <c r="B18" s="335">
        <v>4</v>
      </c>
      <c r="C18" s="588" t="s">
        <v>565</v>
      </c>
      <c r="D18" s="137">
        <v>973431</v>
      </c>
      <c r="E18" s="137">
        <v>982349.39099999995</v>
      </c>
      <c r="F18" s="137">
        <v>976567</v>
      </c>
      <c r="G18" s="137">
        <v>954083</v>
      </c>
      <c r="H18" s="137">
        <v>967145.83100000001</v>
      </c>
      <c r="I18" s="53"/>
    </row>
    <row r="19" spans="2:9" ht="11.25" customHeight="1">
      <c r="B19" s="337"/>
      <c r="C19" s="166" t="s">
        <v>670</v>
      </c>
      <c r="D19" s="864"/>
      <c r="E19" s="166"/>
      <c r="F19" s="166"/>
      <c r="G19" s="166"/>
      <c r="H19" s="166"/>
      <c r="I19" s="53"/>
    </row>
    <row r="20" spans="2:9" ht="11.25" customHeight="1">
      <c r="B20" s="335">
        <v>5</v>
      </c>
      <c r="C20" s="588" t="s">
        <v>671</v>
      </c>
      <c r="D20" s="1396">
        <v>19.45</v>
      </c>
      <c r="E20" s="1396">
        <v>18.29</v>
      </c>
      <c r="F20" s="1396">
        <v>18.48</v>
      </c>
      <c r="G20" s="1396">
        <v>18.899999999999999</v>
      </c>
      <c r="H20" s="1396">
        <v>18.726701826624499</v>
      </c>
    </row>
    <row r="21" spans="2:9" ht="11.25" customHeight="1">
      <c r="B21" s="335">
        <v>6</v>
      </c>
      <c r="C21" s="588" t="s">
        <v>672</v>
      </c>
      <c r="D21" s="1396">
        <v>21</v>
      </c>
      <c r="E21" s="1396">
        <v>19.829999999999998</v>
      </c>
      <c r="F21" s="1396">
        <v>19.72</v>
      </c>
      <c r="G21" s="1396">
        <v>20.27</v>
      </c>
      <c r="H21" s="1396">
        <v>20.130263064743499</v>
      </c>
    </row>
    <row r="22" spans="2:9" ht="11.25" customHeight="1">
      <c r="B22" s="335">
        <v>7</v>
      </c>
      <c r="C22" s="588" t="s">
        <v>673</v>
      </c>
      <c r="D22" s="1396">
        <v>24.02</v>
      </c>
      <c r="E22" s="1396">
        <v>22.42</v>
      </c>
      <c r="F22" s="1396">
        <v>21.63</v>
      </c>
      <c r="G22" s="1396">
        <v>22.16</v>
      </c>
      <c r="H22" s="1396">
        <v>22.146401621618502</v>
      </c>
    </row>
    <row r="23" spans="2:9" ht="11.25" customHeight="1">
      <c r="B23" s="1782" t="s">
        <v>674</v>
      </c>
      <c r="C23" s="1782"/>
      <c r="D23" s="1782"/>
      <c r="E23" s="1782"/>
      <c r="F23" s="1782"/>
      <c r="G23" s="1782"/>
      <c r="H23" s="1782"/>
    </row>
    <row r="24" spans="2:9" s="3" customFormat="1" ht="11.25" customHeight="1">
      <c r="B24" s="796" t="s">
        <v>675</v>
      </c>
      <c r="C24" s="535" t="s">
        <v>676</v>
      </c>
      <c r="D24" s="1396">
        <v>1.9</v>
      </c>
      <c r="E24" s="1396">
        <v>1.9750999999999999</v>
      </c>
      <c r="F24" s="1396">
        <v>1.9868399999999999</v>
      </c>
      <c r="G24" s="1396">
        <v>2.0337000000000001</v>
      </c>
      <c r="H24" s="1396">
        <v>2.0062000000000002</v>
      </c>
    </row>
    <row r="25" spans="2:9" s="3" customFormat="1" ht="11.25" customHeight="1">
      <c r="B25" s="1076" t="s">
        <v>677</v>
      </c>
      <c r="C25" s="886" t="s">
        <v>678</v>
      </c>
      <c r="D25" s="1397">
        <v>1.9</v>
      </c>
      <c r="E25" s="1397">
        <v>1.9750999999999999</v>
      </c>
      <c r="F25" s="1397">
        <v>1.9868399999999999</v>
      </c>
      <c r="G25" s="1397">
        <v>2.0337000000000001</v>
      </c>
      <c r="H25" s="1397">
        <v>2.0062000000000002</v>
      </c>
    </row>
    <row r="26" spans="2:9" s="3" customFormat="1" ht="11.25" customHeight="1">
      <c r="B26" s="1076" t="s">
        <v>679</v>
      </c>
      <c r="C26" s="886" t="s">
        <v>680</v>
      </c>
      <c r="D26" s="1397">
        <v>1.9</v>
      </c>
      <c r="E26" s="1397">
        <v>1.9750999999999999</v>
      </c>
      <c r="F26" s="1397">
        <v>1.9868399999999999</v>
      </c>
      <c r="G26" s="1397">
        <v>2.0337000000000001</v>
      </c>
      <c r="H26" s="1397">
        <v>2.0062000000000002</v>
      </c>
    </row>
    <row r="27" spans="2:9" s="3" customFormat="1" ht="11.25" customHeight="1">
      <c r="B27" s="796" t="s">
        <v>681</v>
      </c>
      <c r="C27" s="535" t="s">
        <v>682</v>
      </c>
      <c r="D27" s="1398">
        <v>9.9</v>
      </c>
      <c r="E27" s="1396">
        <v>9.9749999999999996</v>
      </c>
      <c r="F27" s="1396">
        <v>9.9868399999999991</v>
      </c>
      <c r="G27" s="1396">
        <v>10.0337</v>
      </c>
      <c r="H27" s="1396">
        <v>10.0062</v>
      </c>
    </row>
    <row r="28" spans="2:9" ht="11.25" customHeight="1">
      <c r="B28" s="1782" t="s">
        <v>683</v>
      </c>
      <c r="C28" s="1787"/>
      <c r="D28" s="495"/>
      <c r="E28" s="495"/>
      <c r="F28" s="495"/>
      <c r="G28" s="495"/>
      <c r="H28" s="495"/>
      <c r="I28" s="3"/>
    </row>
    <row r="29" spans="2:9" ht="11.25" customHeight="1">
      <c r="B29" s="335">
        <v>8</v>
      </c>
      <c r="C29" s="588" t="s">
        <v>684</v>
      </c>
      <c r="D29" s="1409">
        <v>2.5</v>
      </c>
      <c r="E29" s="1396">
        <v>2.5</v>
      </c>
      <c r="F29" s="1396">
        <v>2.5</v>
      </c>
      <c r="G29" s="1396">
        <v>2.5</v>
      </c>
      <c r="H29" s="1396">
        <v>2.5</v>
      </c>
    </row>
    <row r="30" spans="2:9" ht="11.25" customHeight="1">
      <c r="B30" s="798" t="s">
        <v>633</v>
      </c>
      <c r="C30" s="1778" t="s">
        <v>685</v>
      </c>
      <c r="D30" s="1778"/>
      <c r="E30" s="797"/>
      <c r="F30" s="797"/>
      <c r="G30" s="797"/>
      <c r="H30" s="797"/>
    </row>
    <row r="31" spans="2:9" ht="11.25" customHeight="1">
      <c r="B31" s="798">
        <v>9</v>
      </c>
      <c r="C31" s="535" t="s">
        <v>686</v>
      </c>
      <c r="D31" s="1398">
        <v>0.76950000000000007</v>
      </c>
      <c r="E31" s="1398">
        <v>0.72561999999999993</v>
      </c>
      <c r="F31" s="1398">
        <v>0.74763000000000002</v>
      </c>
      <c r="G31" s="1398">
        <v>0.74790000000000001</v>
      </c>
      <c r="H31" s="1398">
        <v>0.75421000000000005</v>
      </c>
    </row>
    <row r="32" spans="2:9" ht="11.25" customHeight="1">
      <c r="B32" s="798" t="s">
        <v>687</v>
      </c>
      <c r="C32" s="535" t="s">
        <v>688</v>
      </c>
      <c r="D32" s="1398">
        <v>2</v>
      </c>
      <c r="E32" s="1398">
        <v>2</v>
      </c>
      <c r="F32" s="1398">
        <v>2</v>
      </c>
      <c r="G32" s="1398">
        <v>2</v>
      </c>
      <c r="H32" s="1398">
        <v>2</v>
      </c>
    </row>
    <row r="33" spans="2:14" ht="11.25" customHeight="1">
      <c r="B33" s="798">
        <v>10</v>
      </c>
      <c r="C33" s="535" t="s">
        <v>689</v>
      </c>
      <c r="D33" s="797"/>
      <c r="E33" s="797"/>
      <c r="F33" s="797"/>
      <c r="G33" s="797"/>
      <c r="H33" s="797"/>
    </row>
    <row r="34" spans="2:14" ht="11.25" customHeight="1">
      <c r="B34" s="798" t="s">
        <v>690</v>
      </c>
      <c r="C34" s="535" t="s">
        <v>691</v>
      </c>
      <c r="D34" s="1412">
        <v>3.1</v>
      </c>
      <c r="E34" s="1412">
        <v>3.157</v>
      </c>
      <c r="F34" s="1412">
        <v>3.1802999999999999</v>
      </c>
      <c r="G34" s="1412">
        <v>3.1960899999999999</v>
      </c>
      <c r="H34" s="1412">
        <v>3.2014999999999998</v>
      </c>
    </row>
    <row r="35" spans="2:14" ht="11.25" customHeight="1">
      <c r="B35" s="798">
        <v>11</v>
      </c>
      <c r="C35" s="535" t="s">
        <v>692</v>
      </c>
      <c r="D35" s="1412">
        <v>8.3699999999999992</v>
      </c>
      <c r="E35" s="1412">
        <v>8.3826199999999993</v>
      </c>
      <c r="F35" s="1412">
        <v>8.4279299999999999</v>
      </c>
      <c r="G35" s="1412">
        <v>8.4439899999999994</v>
      </c>
      <c r="H35" s="1412">
        <v>8.4557099999999998</v>
      </c>
    </row>
    <row r="36" spans="2:14" ht="11.25" customHeight="1">
      <c r="B36" s="798" t="s">
        <v>693</v>
      </c>
      <c r="C36" s="535" t="s">
        <v>694</v>
      </c>
      <c r="D36" s="1417">
        <v>18.269500000000001</v>
      </c>
      <c r="E36" s="1417">
        <v>18.357619999999997</v>
      </c>
      <c r="F36" s="1417">
        <v>18.414769999999997</v>
      </c>
      <c r="G36" s="1417">
        <v>18.477689999999999</v>
      </c>
      <c r="H36" s="1417">
        <v>18.46191</v>
      </c>
      <c r="I36" s="3"/>
      <c r="J36" s="1411"/>
      <c r="K36" s="1411"/>
      <c r="L36" s="1411"/>
      <c r="M36" s="1411"/>
      <c r="N36" s="1411"/>
    </row>
    <row r="37" spans="2:14" ht="11.25" customHeight="1">
      <c r="B37" s="335">
        <v>12</v>
      </c>
      <c r="C37" s="588" t="s">
        <v>695</v>
      </c>
      <c r="D37" s="1418">
        <v>4.6804999999999986</v>
      </c>
      <c r="E37" s="1418">
        <v>3.432380000000002</v>
      </c>
      <c r="F37" s="1418">
        <v>3.5652300000000032</v>
      </c>
      <c r="G37" s="1418">
        <v>3.9223099999999995</v>
      </c>
      <c r="H37" s="1418">
        <v>3.7647918266244993</v>
      </c>
    </row>
    <row r="38" spans="2:14" ht="11.25" customHeight="1">
      <c r="B38" s="1782" t="s">
        <v>696</v>
      </c>
      <c r="C38" s="1787"/>
      <c r="D38" s="166"/>
      <c r="E38" s="166"/>
      <c r="F38" s="166"/>
      <c r="G38" s="166"/>
      <c r="H38" s="166"/>
    </row>
    <row r="39" spans="2:14" ht="11.25" customHeight="1">
      <c r="B39" s="335">
        <v>13</v>
      </c>
      <c r="C39" s="588" t="s">
        <v>697</v>
      </c>
      <c r="D39" s="137">
        <v>2788704</v>
      </c>
      <c r="E39" s="137">
        <v>3008963.284</v>
      </c>
      <c r="F39" s="338">
        <v>2952716</v>
      </c>
      <c r="G39" s="137">
        <v>2851245</v>
      </c>
      <c r="H39" s="137">
        <v>2755112.3390000002</v>
      </c>
    </row>
    <row r="40" spans="2:14" ht="11.25" customHeight="1">
      <c r="B40" s="335">
        <v>14</v>
      </c>
      <c r="C40" s="588" t="s">
        <v>698</v>
      </c>
      <c r="D40" s="1410">
        <v>7.3296000000000001</v>
      </c>
      <c r="E40" s="1410">
        <v>6.4740000000000002</v>
      </c>
      <c r="F40" s="1410">
        <v>6.5229999999999997</v>
      </c>
      <c r="G40" s="1410">
        <v>6.78</v>
      </c>
      <c r="H40" s="1410">
        <v>7.0664632161846672</v>
      </c>
    </row>
    <row r="41" spans="2:14" ht="11.25" customHeight="1">
      <c r="B41" s="1782" t="s">
        <v>699</v>
      </c>
      <c r="C41" s="1782"/>
      <c r="D41" s="166"/>
      <c r="E41" s="166"/>
      <c r="F41" s="166"/>
      <c r="G41" s="166"/>
      <c r="H41" s="166"/>
    </row>
    <row r="42" spans="2:14" ht="11.25" customHeight="1">
      <c r="B42" s="335">
        <v>15</v>
      </c>
      <c r="C42" s="588" t="s">
        <v>700</v>
      </c>
      <c r="D42" s="504">
        <v>984933.57799999998</v>
      </c>
      <c r="E42" s="137">
        <v>773268.03995001758</v>
      </c>
      <c r="F42" s="137">
        <v>725378</v>
      </c>
      <c r="G42" s="137">
        <v>668459.36600000004</v>
      </c>
      <c r="H42" s="137">
        <v>590504.59325936809</v>
      </c>
    </row>
    <row r="43" spans="2:14" ht="11.25" customHeight="1">
      <c r="B43" s="335">
        <v>16</v>
      </c>
      <c r="C43" s="588" t="s">
        <v>701</v>
      </c>
      <c r="D43" s="504">
        <v>756107.99399999995</v>
      </c>
      <c r="E43" s="137">
        <v>514132.87094493478</v>
      </c>
      <c r="F43" s="137">
        <v>490730</v>
      </c>
      <c r="G43" s="137">
        <v>419439.29100000003</v>
      </c>
      <c r="H43" s="137">
        <v>398812.03752018284</v>
      </c>
    </row>
    <row r="44" spans="2:14" ht="11.25" customHeight="1">
      <c r="B44" s="335">
        <v>17</v>
      </c>
      <c r="C44" s="588" t="s">
        <v>702</v>
      </c>
      <c r="D44" s="1415">
        <v>130</v>
      </c>
      <c r="E44" s="1416">
        <v>150.40237332594845</v>
      </c>
      <c r="F44" s="1416">
        <v>147.81610770167799</v>
      </c>
      <c r="G44" s="1416">
        <v>159.369754</v>
      </c>
      <c r="H44" s="1416">
        <v>148.06589011985</v>
      </c>
    </row>
    <row r="45" spans="2:14" ht="11.25" customHeight="1">
      <c r="B45" s="1782" t="s">
        <v>283</v>
      </c>
      <c r="C45" s="1787"/>
      <c r="D45" s="166"/>
      <c r="E45" s="166"/>
      <c r="F45" s="166"/>
      <c r="G45" s="166"/>
      <c r="H45" s="166"/>
    </row>
    <row r="46" spans="2:14" ht="11.25" customHeight="1">
      <c r="B46" s="339">
        <v>18</v>
      </c>
      <c r="C46" s="586" t="s">
        <v>703</v>
      </c>
      <c r="D46" s="504">
        <v>1564433.4879999999</v>
      </c>
      <c r="E46" s="137">
        <v>1569686.3184270279</v>
      </c>
      <c r="F46" s="137">
        <v>1614043.0919999999</v>
      </c>
      <c r="G46" s="137">
        <v>1579380.6850000001</v>
      </c>
      <c r="H46" s="137">
        <v>1580708.997</v>
      </c>
    </row>
    <row r="47" spans="2:14" ht="11.25" customHeight="1">
      <c r="B47" s="339">
        <v>19</v>
      </c>
      <c r="C47" s="586" t="s">
        <v>704</v>
      </c>
      <c r="D47" s="504">
        <v>1402917.1459999999</v>
      </c>
      <c r="E47" s="137">
        <v>1388291.7504319495</v>
      </c>
      <c r="F47" s="137">
        <v>1412964.659</v>
      </c>
      <c r="G47" s="137">
        <v>1395198.7409999999</v>
      </c>
      <c r="H47" s="137">
        <v>1430524.32</v>
      </c>
    </row>
    <row r="48" spans="2:14" ht="11.25" customHeight="1">
      <c r="B48" s="1147">
        <v>20</v>
      </c>
      <c r="C48" s="1148" t="s">
        <v>705</v>
      </c>
      <c r="D48" s="1413">
        <v>111.51</v>
      </c>
      <c r="E48" s="1414">
        <v>113.07</v>
      </c>
      <c r="F48" s="1414">
        <v>114.23</v>
      </c>
      <c r="G48" s="1414">
        <v>113.2</v>
      </c>
      <c r="H48" s="1414">
        <v>110.5</v>
      </c>
    </row>
    <row r="49" spans="2:8">
      <c r="B49" s="153"/>
    </row>
    <row r="50" spans="2:8">
      <c r="B50" s="1768"/>
      <c r="C50" s="1790"/>
      <c r="D50" s="1790"/>
      <c r="E50" s="1790"/>
      <c r="F50" s="1790"/>
      <c r="G50" s="1790"/>
      <c r="H50" s="1790"/>
    </row>
  </sheetData>
  <mergeCells count="13">
    <mergeCell ref="B50:H50"/>
    <mergeCell ref="B28:C28"/>
    <mergeCell ref="C30:D30"/>
    <mergeCell ref="B38:C38"/>
    <mergeCell ref="B41:C41"/>
    <mergeCell ref="B45:C45"/>
    <mergeCell ref="B23:H23"/>
    <mergeCell ref="B3:H3"/>
    <mergeCell ref="B10:C12"/>
    <mergeCell ref="B13:C13"/>
    <mergeCell ref="B17:C17"/>
    <mergeCell ref="B8:H8"/>
    <mergeCell ref="B7:H7"/>
  </mergeCells>
  <hyperlinks>
    <hyperlink ref="B3" location="Contents!A1" display="Back to index page" xr:uid="{96870902-2B61-4057-A55A-C2A8CC752510}"/>
    <hyperlink ref="B3:H3" location="CONTENTS!A1" display="Back to contents page" xr:uid="{BDA73DB8-70A9-44F2-BD73-25BF9A061B10}"/>
  </hyperlinks>
  <pageMargins left="0.23622047244094491" right="0.23622047244094491" top="0.74803149606299213" bottom="0.74803149606299213" header="0.31496062992125984" footer="0.31496062992125984"/>
  <pageSetup paperSize="9" scale="6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31036-FCD8-4A6A-A8BB-B7D8E8BD0D8F}">
  <sheetPr codeName="Ark6"/>
  <dimension ref="B1:H12"/>
  <sheetViews>
    <sheetView showGridLines="0" showRowColHeaders="0" workbookViewId="0"/>
  </sheetViews>
  <sheetFormatPr baseColWidth="10" defaultColWidth="11.42578125" defaultRowHeight="11.25"/>
  <cols>
    <col min="1" max="1" width="2.7109375" style="3" customWidth="1"/>
    <col min="2" max="2" width="2.5703125" style="3" customWidth="1"/>
    <col min="3" max="3" width="56.85546875" style="3" customWidth="1"/>
    <col min="4" max="5" width="15.5703125" style="3" customWidth="1"/>
    <col min="6" max="16384" width="11.42578125" style="3"/>
  </cols>
  <sheetData>
    <row r="1" spans="2:8" ht="11.25" customHeight="1"/>
    <row r="2" spans="2:8" ht="5.25" customHeight="1"/>
    <row r="3" spans="2:8" ht="12.75" customHeight="1">
      <c r="B3" s="1758" t="s">
        <v>284</v>
      </c>
      <c r="C3" s="1758"/>
      <c r="D3" s="1758"/>
      <c r="E3" s="1758"/>
      <c r="F3" s="1758"/>
      <c r="G3" s="1758"/>
      <c r="H3" s="1758"/>
    </row>
    <row r="4" spans="2:8" ht="5.25" customHeight="1"/>
    <row r="5" spans="2:8" s="150" customFormat="1" ht="15.75">
      <c r="B5" s="21" t="s">
        <v>706</v>
      </c>
    </row>
    <row r="6" spans="2:8" ht="11.25" customHeight="1"/>
    <row r="7" spans="2:8" ht="33.75" customHeight="1">
      <c r="B7" s="1792" t="s">
        <v>707</v>
      </c>
      <c r="C7" s="1792"/>
      <c r="D7" s="1792"/>
      <c r="E7" s="1792"/>
    </row>
    <row r="8" spans="2:8" ht="11.25" customHeight="1">
      <c r="B8" s="479"/>
      <c r="C8" s="479"/>
      <c r="D8" s="479"/>
      <c r="E8" s="479"/>
    </row>
    <row r="9" spans="2:8" ht="11.25" customHeight="1">
      <c r="B9" s="509" t="s">
        <v>293</v>
      </c>
      <c r="C9" s="505"/>
      <c r="D9" s="514"/>
      <c r="E9" s="1793" t="s">
        <v>708</v>
      </c>
    </row>
    <row r="10" spans="2:8" ht="11.25" customHeight="1">
      <c r="B10" s="1791" t="s">
        <v>296</v>
      </c>
      <c r="C10" s="1791"/>
      <c r="D10" s="1149" t="s">
        <v>709</v>
      </c>
      <c r="E10" s="1794"/>
    </row>
    <row r="11" spans="2:8" ht="22.5" customHeight="1">
      <c r="B11" s="887">
        <v>1</v>
      </c>
      <c r="C11" s="888" t="s">
        <v>710</v>
      </c>
      <c r="D11" s="1150">
        <v>19459.962</v>
      </c>
      <c r="E11" s="1150">
        <v>48649.904999999999</v>
      </c>
    </row>
    <row r="12" spans="2:8" s="516" customFormat="1" ht="21.75" customHeight="1"/>
  </sheetData>
  <mergeCells count="4">
    <mergeCell ref="B10:C10"/>
    <mergeCell ref="B7:E7"/>
    <mergeCell ref="B3:H3"/>
    <mergeCell ref="E9:E10"/>
  </mergeCells>
  <hyperlinks>
    <hyperlink ref="B3" location="Contents!A1" display="Back to index page" xr:uid="{B8E79778-16A2-4CC5-A93F-5DD898EC23E1}"/>
    <hyperlink ref="B3:H3" location="CONTENTS!A1" display="Back to contents page" xr:uid="{F2C76773-D7F9-4766-AB12-01512A8E0C4F}"/>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53036-C21A-48CF-812B-CE954FA14FF5}">
  <sheetPr codeName="Ark7"/>
  <dimension ref="B1:H24"/>
  <sheetViews>
    <sheetView showGridLines="0" showRowColHeaders="0" workbookViewId="0"/>
  </sheetViews>
  <sheetFormatPr baseColWidth="10" defaultColWidth="11.42578125" defaultRowHeight="14.25"/>
  <cols>
    <col min="1" max="1" width="2.7109375" style="150" customWidth="1"/>
    <col min="2" max="2" width="2.5703125" style="150" customWidth="1"/>
    <col min="3" max="3" width="92.28515625" style="150" customWidth="1"/>
    <col min="4" max="4" width="14.140625" style="150" bestFit="1" customWidth="1"/>
    <col min="5" max="5" width="11.42578125" style="150"/>
    <col min="6" max="6" width="12.42578125" style="150" bestFit="1" customWidth="1"/>
    <col min="7" max="16384" width="11.42578125" style="150"/>
  </cols>
  <sheetData>
    <row r="1" spans="2:8" ht="11.25" customHeight="1"/>
    <row r="2" spans="2:8" ht="5.25" customHeight="1"/>
    <row r="3" spans="2:8" ht="12.75" customHeight="1">
      <c r="B3" s="1758" t="s">
        <v>284</v>
      </c>
      <c r="C3" s="1758"/>
      <c r="D3" s="1758"/>
      <c r="E3" s="1758"/>
      <c r="F3" s="1758"/>
      <c r="G3" s="1758"/>
      <c r="H3" s="1758"/>
    </row>
    <row r="4" spans="2:8" ht="5.25" customHeight="1"/>
    <row r="5" spans="2:8" ht="15.75">
      <c r="B5" s="21" t="s">
        <v>711</v>
      </c>
    </row>
    <row r="6" spans="2:8" s="3" customFormat="1" ht="11.25" customHeight="1"/>
    <row r="7" spans="2:8" s="3" customFormat="1" ht="44.85" customHeight="1">
      <c r="B7" s="1792" t="s">
        <v>712</v>
      </c>
      <c r="C7" s="1795"/>
      <c r="D7" s="1795"/>
    </row>
    <row r="8" spans="2:8" s="3" customFormat="1" ht="11.25"/>
    <row r="9" spans="2:8" s="3" customFormat="1" ht="11.25">
      <c r="D9" s="247" t="s">
        <v>537</v>
      </c>
    </row>
    <row r="10" spans="2:8" s="3" customFormat="1" ht="11.25">
      <c r="B10" s="1151" t="s">
        <v>296</v>
      </c>
      <c r="C10" s="1152"/>
      <c r="D10" s="1135">
        <v>2021</v>
      </c>
    </row>
    <row r="11" spans="2:8" s="3" customFormat="1" ht="11.25" customHeight="1">
      <c r="C11" s="3" t="s">
        <v>713</v>
      </c>
      <c r="D11" s="247">
        <v>168971</v>
      </c>
      <c r="E11" s="364"/>
    </row>
    <row r="12" spans="2:8" ht="11.25" customHeight="1">
      <c r="C12" s="3" t="s">
        <v>714</v>
      </c>
      <c r="D12" s="247">
        <v>19230</v>
      </c>
      <c r="E12" s="364"/>
    </row>
    <row r="13" spans="2:8" ht="11.25" customHeight="1">
      <c r="B13" s="736">
        <v>1</v>
      </c>
      <c r="C13" s="736" t="s">
        <v>715</v>
      </c>
      <c r="D13" s="695">
        <v>188201</v>
      </c>
    </row>
    <row r="14" spans="2:8" ht="11.25" customHeight="1">
      <c r="C14" s="3" t="s">
        <v>716</v>
      </c>
      <c r="D14" s="247">
        <v>246074</v>
      </c>
    </row>
    <row r="15" spans="2:8" ht="11.25" customHeight="1">
      <c r="C15" s="3" t="s">
        <v>717</v>
      </c>
      <c r="D15" s="247">
        <v>-31697</v>
      </c>
      <c r="E15" s="364"/>
    </row>
    <row r="16" spans="2:8" ht="11.25" customHeight="1">
      <c r="C16" s="3" t="s">
        <v>718</v>
      </c>
      <c r="D16" s="247">
        <v>36816</v>
      </c>
    </row>
    <row r="17" spans="2:7" ht="11.25" customHeight="1">
      <c r="B17" s="918"/>
      <c r="C17" s="736" t="s">
        <v>719</v>
      </c>
      <c r="D17" s="695">
        <v>251193</v>
      </c>
    </row>
    <row r="18" spans="2:7" ht="11.25" customHeight="1">
      <c r="C18" s="3" t="s">
        <v>720</v>
      </c>
      <c r="D18" s="1153">
        <v>62992</v>
      </c>
    </row>
    <row r="19" spans="2:7" ht="11.25" customHeight="1">
      <c r="B19" s="736">
        <v>2</v>
      </c>
      <c r="C19" s="736" t="s">
        <v>721</v>
      </c>
      <c r="D19" s="1142">
        <v>26.61</v>
      </c>
      <c r="E19" s="865"/>
    </row>
    <row r="20" spans="2:7">
      <c r="C20" s="3"/>
      <c r="D20" s="3"/>
      <c r="G20" s="397"/>
    </row>
    <row r="21" spans="2:7">
      <c r="C21" s="1796"/>
      <c r="D21" s="1796"/>
    </row>
    <row r="22" spans="2:7">
      <c r="C22" s="220"/>
      <c r="D22" s="220"/>
    </row>
    <row r="23" spans="2:7">
      <c r="D23" s="1086"/>
    </row>
    <row r="24" spans="2:7">
      <c r="D24" s="865"/>
    </row>
  </sheetData>
  <mergeCells count="3">
    <mergeCell ref="B7:D7"/>
    <mergeCell ref="C21:D21"/>
    <mergeCell ref="B3:H3"/>
  </mergeCells>
  <hyperlinks>
    <hyperlink ref="B3" location="Contents!A1" display="Back to index page" xr:uid="{685D9FD5-1805-43AE-A44D-3C234623A2BD}"/>
    <hyperlink ref="B3:H3" location="CONTENTS!A1" display="Back to contents page" xr:uid="{C7317761-C2EC-4241-AEC7-E12F7BE6C4C5}"/>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dimension ref="A1:M95"/>
  <sheetViews>
    <sheetView showGridLines="0" showRowColHeaders="0" zoomScaleNormal="100" workbookViewId="0"/>
  </sheetViews>
  <sheetFormatPr baseColWidth="10" defaultColWidth="13" defaultRowHeight="11.25"/>
  <cols>
    <col min="1" max="1" width="2.7109375" style="28" customWidth="1"/>
    <col min="2" max="2" width="43.140625" style="19" customWidth="1"/>
    <col min="3" max="4" width="14.28515625" style="19" customWidth="1"/>
    <col min="5" max="8" width="14.28515625" style="28" customWidth="1"/>
    <col min="9" max="9" width="10" style="28" customWidth="1"/>
    <col min="10" max="16384" width="13" style="28"/>
  </cols>
  <sheetData>
    <row r="1" spans="1:13" s="17" customFormat="1" ht="11.25" customHeight="1">
      <c r="A1" s="14"/>
      <c r="B1" s="14"/>
      <c r="C1" s="14"/>
      <c r="D1" s="15"/>
      <c r="E1" s="15"/>
      <c r="F1" s="16"/>
      <c r="G1" s="16"/>
      <c r="H1" s="16"/>
    </row>
    <row r="2" spans="1:13" s="17" customFormat="1" ht="5.25" customHeight="1">
      <c r="A2" s="14"/>
      <c r="B2" s="14"/>
      <c r="C2" s="14"/>
      <c r="D2" s="15"/>
      <c r="E2" s="15"/>
      <c r="F2" s="16"/>
      <c r="G2" s="16"/>
      <c r="H2" s="16"/>
    </row>
    <row r="3" spans="1:13" s="19" customFormat="1" ht="12.75" customHeight="1">
      <c r="A3" s="18"/>
      <c r="B3" s="1758" t="s">
        <v>284</v>
      </c>
      <c r="C3" s="1758"/>
      <c r="D3" s="1758"/>
      <c r="E3" s="1758"/>
      <c r="F3" s="1758"/>
      <c r="G3" s="1758"/>
      <c r="H3" s="1758"/>
    </row>
    <row r="4" spans="1:13" s="17" customFormat="1" ht="5.25" customHeight="1">
      <c r="A4" s="14"/>
      <c r="B4" s="14"/>
      <c r="C4" s="14"/>
      <c r="D4" s="15"/>
      <c r="E4" s="15"/>
      <c r="F4" s="16"/>
      <c r="G4" s="16"/>
      <c r="H4" s="16"/>
      <c r="J4" s="14"/>
      <c r="K4" s="14"/>
    </row>
    <row r="5" spans="1:13" s="9" customFormat="1" ht="15.75" customHeight="1">
      <c r="A5" s="20"/>
      <c r="B5" s="21" t="s">
        <v>722</v>
      </c>
    </row>
    <row r="6" spans="1:13" ht="11.25" customHeight="1">
      <c r="B6" s="28"/>
      <c r="C6" s="28"/>
      <c r="D6" s="28"/>
      <c r="J6" s="36"/>
      <c r="K6" s="36"/>
    </row>
    <row r="7" spans="1:13" s="24" customFormat="1" ht="12" customHeight="1">
      <c r="B7" s="298" t="s">
        <v>587</v>
      </c>
      <c r="C7" s="298"/>
      <c r="D7" s="298"/>
      <c r="E7" s="299"/>
      <c r="F7" s="299"/>
      <c r="G7" s="298"/>
      <c r="H7" s="299" t="s">
        <v>0</v>
      </c>
      <c r="J7" s="36"/>
      <c r="K7" s="36"/>
      <c r="M7" s="37"/>
    </row>
    <row r="8" spans="1:13" s="19" customFormat="1" ht="11.25" customHeight="1">
      <c r="B8" s="26"/>
      <c r="C8" s="300" t="s">
        <v>589</v>
      </c>
      <c r="D8" s="300" t="s">
        <v>590</v>
      </c>
      <c r="E8" s="300" t="s">
        <v>591</v>
      </c>
      <c r="F8" s="300" t="s">
        <v>592</v>
      </c>
      <c r="G8" s="300" t="s">
        <v>723</v>
      </c>
      <c r="H8" s="300" t="s">
        <v>723</v>
      </c>
    </row>
    <row r="9" spans="1:13" s="19" customFormat="1" ht="11.25" customHeight="1">
      <c r="A9" s="301" t="s">
        <v>540</v>
      </c>
      <c r="B9" s="26"/>
      <c r="C9" s="300" t="s">
        <v>594</v>
      </c>
      <c r="D9" s="300" t="s">
        <v>595</v>
      </c>
      <c r="E9" s="34" t="s">
        <v>596</v>
      </c>
      <c r="F9" s="300" t="s">
        <v>597</v>
      </c>
      <c r="G9" s="300" t="s">
        <v>598</v>
      </c>
      <c r="H9" s="300" t="s">
        <v>598</v>
      </c>
    </row>
    <row r="10" spans="1:13" s="19" customFormat="1" ht="11.25" customHeight="1">
      <c r="B10" s="26"/>
      <c r="C10" s="247" t="s">
        <v>537</v>
      </c>
      <c r="D10" s="247" t="s">
        <v>537</v>
      </c>
      <c r="E10" s="247" t="s">
        <v>537</v>
      </c>
      <c r="F10" s="247" t="s">
        <v>537</v>
      </c>
      <c r="G10" s="302" t="s">
        <v>617</v>
      </c>
      <c r="H10" s="302" t="s">
        <v>617</v>
      </c>
    </row>
    <row r="11" spans="1:13" s="19" customFormat="1" ht="11.25" customHeight="1">
      <c r="B11" s="1134" t="s">
        <v>296</v>
      </c>
      <c r="C11" s="1135">
        <v>2021</v>
      </c>
      <c r="D11" s="1135">
        <v>2021</v>
      </c>
      <c r="E11" s="1135">
        <v>2021</v>
      </c>
      <c r="F11" s="1135">
        <v>2021</v>
      </c>
      <c r="G11" s="1135">
        <v>2021</v>
      </c>
      <c r="H11" s="1135">
        <v>2020</v>
      </c>
      <c r="L11" s="47"/>
    </row>
    <row r="12" spans="1:13" s="19" customFormat="1" ht="11.25" customHeight="1">
      <c r="B12" s="26" t="s">
        <v>599</v>
      </c>
      <c r="C12" s="303"/>
      <c r="D12" s="303"/>
      <c r="E12" s="303"/>
      <c r="F12" s="303"/>
      <c r="G12" s="303"/>
      <c r="H12" s="303"/>
      <c r="I12" s="304"/>
      <c r="L12" s="47"/>
    </row>
    <row r="13" spans="1:13" s="4" customFormat="1" ht="11.25" customHeight="1">
      <c r="B13" s="305" t="s">
        <v>600</v>
      </c>
      <c r="C13" s="306">
        <v>1062509</v>
      </c>
      <c r="D13" s="306">
        <v>842790</v>
      </c>
      <c r="E13" s="1421">
        <v>44.773193796793983</v>
      </c>
      <c r="F13" s="306">
        <v>377344</v>
      </c>
      <c r="G13" s="306">
        <v>30188</v>
      </c>
      <c r="H13" s="306">
        <v>30405</v>
      </c>
      <c r="J13" s="19"/>
      <c r="K13" s="19"/>
      <c r="L13" s="1421"/>
    </row>
    <row r="14" spans="1:13" s="19" customFormat="1" ht="11.25" customHeight="1">
      <c r="B14" s="425" t="s">
        <v>724</v>
      </c>
      <c r="C14" s="426">
        <v>9803</v>
      </c>
      <c r="D14" s="426">
        <v>9396</v>
      </c>
      <c r="E14" s="1421">
        <v>37.015751383567476</v>
      </c>
      <c r="F14" s="426">
        <v>3478</v>
      </c>
      <c r="G14" s="426">
        <v>278</v>
      </c>
      <c r="H14" s="426">
        <v>516</v>
      </c>
      <c r="L14" s="1421"/>
    </row>
    <row r="15" spans="1:13" s="19" customFormat="1" ht="11.25" customHeight="1">
      <c r="B15" s="425" t="s">
        <v>725</v>
      </c>
      <c r="C15" s="426">
        <v>216048</v>
      </c>
      <c r="D15" s="426">
        <v>189157</v>
      </c>
      <c r="E15" s="1421">
        <v>46.634277346331359</v>
      </c>
      <c r="F15" s="426">
        <v>88212</v>
      </c>
      <c r="G15" s="426">
        <v>7057</v>
      </c>
      <c r="H15" s="426">
        <v>6931</v>
      </c>
      <c r="L15" s="1421"/>
    </row>
    <row r="16" spans="1:13" s="19" customFormat="1" ht="11.25" customHeight="1">
      <c r="B16" s="425" t="s">
        <v>726</v>
      </c>
      <c r="C16" s="426">
        <v>836658</v>
      </c>
      <c r="D16" s="426">
        <v>644237</v>
      </c>
      <c r="E16" s="1421">
        <v>44.339893548492249</v>
      </c>
      <c r="F16" s="426">
        <v>285654</v>
      </c>
      <c r="G16" s="426">
        <v>22852</v>
      </c>
      <c r="H16" s="426">
        <v>22958</v>
      </c>
      <c r="J16" s="307"/>
      <c r="L16" s="1421"/>
    </row>
    <row r="17" spans="2:12" s="4" customFormat="1" ht="11.25" customHeight="1">
      <c r="B17" s="305" t="s">
        <v>727</v>
      </c>
      <c r="C17" s="309">
        <v>990539</v>
      </c>
      <c r="D17" s="309">
        <v>973533</v>
      </c>
      <c r="E17" s="1421">
        <v>22.204588853177036</v>
      </c>
      <c r="F17" s="309">
        <v>216169</v>
      </c>
      <c r="G17" s="309">
        <v>17294</v>
      </c>
      <c r="H17" s="309">
        <v>16371</v>
      </c>
      <c r="J17" s="307"/>
      <c r="K17" s="19"/>
      <c r="L17" s="1421"/>
    </row>
    <row r="18" spans="2:12" s="176" customFormat="1" ht="11.25" customHeight="1">
      <c r="B18" s="425" t="s">
        <v>728</v>
      </c>
      <c r="C18" s="426">
        <v>899243</v>
      </c>
      <c r="D18" s="426">
        <v>899243</v>
      </c>
      <c r="E18" s="1421">
        <v>21.550126050466893</v>
      </c>
      <c r="F18" s="426">
        <v>193788</v>
      </c>
      <c r="G18" s="426">
        <v>15503</v>
      </c>
      <c r="H18" s="426">
        <v>14931</v>
      </c>
      <c r="J18" s="426"/>
      <c r="K18" s="19"/>
      <c r="L18" s="1421"/>
    </row>
    <row r="19" spans="2:12" s="176" customFormat="1" ht="11.25" customHeight="1">
      <c r="B19" s="425" t="s">
        <v>729</v>
      </c>
      <c r="C19" s="426">
        <v>91296</v>
      </c>
      <c r="D19" s="426">
        <v>74290</v>
      </c>
      <c r="E19" s="1421">
        <v>30.127877237851663</v>
      </c>
      <c r="F19" s="426">
        <v>22382</v>
      </c>
      <c r="G19" s="426">
        <v>1791</v>
      </c>
      <c r="H19" s="426">
        <v>1440</v>
      </c>
      <c r="J19" s="426"/>
      <c r="K19" s="19"/>
      <c r="L19" s="1421"/>
    </row>
    <row r="20" spans="2:12" s="19" customFormat="1" ht="11.25" customHeight="1">
      <c r="B20" s="609" t="s">
        <v>602</v>
      </c>
      <c r="C20" s="610">
        <v>2053048</v>
      </c>
      <c r="D20" s="610">
        <v>1816323</v>
      </c>
      <c r="E20" s="1422">
        <v>32.676621944444904</v>
      </c>
      <c r="F20" s="610">
        <v>593513</v>
      </c>
      <c r="G20" s="610">
        <v>47481</v>
      </c>
      <c r="H20" s="610">
        <v>46776</v>
      </c>
      <c r="L20" s="1421"/>
    </row>
    <row r="21" spans="2:12" s="19" customFormat="1" ht="11.25" customHeight="1">
      <c r="B21" s="26" t="s">
        <v>117</v>
      </c>
      <c r="C21" s="308"/>
      <c r="D21" s="308"/>
      <c r="E21" s="1423">
        <v>0</v>
      </c>
      <c r="F21" s="308"/>
      <c r="G21" s="308"/>
      <c r="H21" s="308"/>
      <c r="L21" s="1421"/>
    </row>
    <row r="22" spans="2:12" s="19" customFormat="1" ht="11.25" customHeight="1">
      <c r="B22" s="307" t="s">
        <v>730</v>
      </c>
      <c r="C22" s="310">
        <v>346499</v>
      </c>
      <c r="D22" s="310">
        <v>345786</v>
      </c>
      <c r="E22" s="1421">
        <v>0.17756647174842244</v>
      </c>
      <c r="F22" s="310">
        <v>614</v>
      </c>
      <c r="G22" s="310">
        <v>49</v>
      </c>
      <c r="H22" s="310">
        <v>19</v>
      </c>
      <c r="L22" s="1421"/>
    </row>
    <row r="23" spans="2:12" s="19" customFormat="1" ht="11.25" customHeight="1">
      <c r="B23" s="307" t="s">
        <v>731</v>
      </c>
      <c r="C23" s="310">
        <v>49442</v>
      </c>
      <c r="D23" s="310">
        <v>43389</v>
      </c>
      <c r="E23" s="1421">
        <v>2.6665744774021065</v>
      </c>
      <c r="F23" s="310">
        <v>1157</v>
      </c>
      <c r="G23" s="310">
        <v>93</v>
      </c>
      <c r="H23" s="310">
        <v>88</v>
      </c>
      <c r="L23" s="1421"/>
    </row>
    <row r="24" spans="2:12" s="19" customFormat="1" ht="11.25" customHeight="1">
      <c r="B24" s="307" t="s">
        <v>732</v>
      </c>
      <c r="C24" s="310">
        <v>52629</v>
      </c>
      <c r="D24" s="310">
        <v>51919</v>
      </c>
      <c r="E24" s="1421">
        <v>0.68760954563839838</v>
      </c>
      <c r="F24" s="310">
        <v>357</v>
      </c>
      <c r="G24" s="310">
        <v>29</v>
      </c>
      <c r="H24" s="310">
        <v>31</v>
      </c>
      <c r="L24" s="1421"/>
    </row>
    <row r="25" spans="2:12" s="19" customFormat="1" ht="11.25" customHeight="1">
      <c r="B25" s="307" t="s">
        <v>733</v>
      </c>
      <c r="C25" s="310">
        <v>29504</v>
      </c>
      <c r="D25" s="310">
        <v>30249</v>
      </c>
      <c r="E25" s="1421">
        <v>0</v>
      </c>
      <c r="F25" s="310"/>
      <c r="G25" s="310"/>
      <c r="H25" s="310" t="s">
        <v>540</v>
      </c>
      <c r="L25" s="1421"/>
    </row>
    <row r="26" spans="2:12" s="19" customFormat="1" ht="11.25" customHeight="1">
      <c r="B26" s="307" t="s">
        <v>734</v>
      </c>
      <c r="C26" s="310">
        <v>4706</v>
      </c>
      <c r="D26" s="310">
        <v>4706</v>
      </c>
      <c r="E26" s="1421">
        <v>0</v>
      </c>
      <c r="F26" s="310"/>
      <c r="G26" s="310"/>
      <c r="H26" s="310" t="s">
        <v>540</v>
      </c>
      <c r="L26" s="1421"/>
    </row>
    <row r="27" spans="2:12" s="19" customFormat="1" ht="11.25" customHeight="1">
      <c r="B27" s="307" t="s">
        <v>603</v>
      </c>
      <c r="C27" s="310">
        <v>94872</v>
      </c>
      <c r="D27" s="310">
        <v>68090</v>
      </c>
      <c r="E27" s="1421">
        <v>31.226318108385961</v>
      </c>
      <c r="F27" s="310">
        <v>21262</v>
      </c>
      <c r="G27" s="310">
        <v>1701</v>
      </c>
      <c r="H27" s="310">
        <v>1469</v>
      </c>
      <c r="L27" s="1421"/>
    </row>
    <row r="28" spans="2:12" s="19" customFormat="1" ht="11.25" customHeight="1">
      <c r="B28" s="307" t="s">
        <v>735</v>
      </c>
      <c r="C28" s="310">
        <v>180976</v>
      </c>
      <c r="D28" s="310">
        <v>159324</v>
      </c>
      <c r="E28" s="1421">
        <v>71.729306319198614</v>
      </c>
      <c r="F28" s="310">
        <v>114282</v>
      </c>
      <c r="G28" s="310">
        <v>9143</v>
      </c>
      <c r="H28" s="310">
        <v>8402</v>
      </c>
      <c r="L28" s="1421"/>
    </row>
    <row r="29" spans="2:12" s="19" customFormat="1" ht="11.25" customHeight="1">
      <c r="B29" s="307" t="s">
        <v>727</v>
      </c>
      <c r="C29" s="310">
        <v>156417</v>
      </c>
      <c r="D29" s="310">
        <v>59223</v>
      </c>
      <c r="E29" s="1421">
        <v>74.440673387028681</v>
      </c>
      <c r="F29" s="310">
        <v>44086</v>
      </c>
      <c r="G29" s="310">
        <v>3527</v>
      </c>
      <c r="H29" s="310">
        <v>3580</v>
      </c>
      <c r="I29" s="27"/>
      <c r="L29" s="1421"/>
    </row>
    <row r="30" spans="2:12" s="19" customFormat="1" ht="11.25" customHeight="1">
      <c r="B30" s="307" t="s">
        <v>736</v>
      </c>
      <c r="C30" s="310">
        <v>27593</v>
      </c>
      <c r="D30" s="310">
        <v>26242</v>
      </c>
      <c r="E30" s="1421">
        <v>56.512460940477091</v>
      </c>
      <c r="F30" s="310">
        <v>14830</v>
      </c>
      <c r="G30" s="310">
        <v>1186</v>
      </c>
      <c r="H30" s="310">
        <v>1366</v>
      </c>
      <c r="I30" s="27"/>
      <c r="L30" s="1421"/>
    </row>
    <row r="31" spans="2:12" s="19" customFormat="1" ht="11.25" customHeight="1">
      <c r="B31" s="307" t="s">
        <v>737</v>
      </c>
      <c r="C31" s="310">
        <v>3040</v>
      </c>
      <c r="D31" s="310">
        <v>2110</v>
      </c>
      <c r="E31" s="1421">
        <v>140.80568720379148</v>
      </c>
      <c r="F31" s="310">
        <v>2971</v>
      </c>
      <c r="G31" s="310">
        <v>238</v>
      </c>
      <c r="H31" s="310">
        <v>233</v>
      </c>
      <c r="L31" s="1421"/>
    </row>
    <row r="32" spans="2:12" s="19" customFormat="1" ht="11.25" customHeight="1">
      <c r="B32" s="307" t="s">
        <v>738</v>
      </c>
      <c r="C32" s="310">
        <v>664</v>
      </c>
      <c r="D32" s="310">
        <v>658</v>
      </c>
      <c r="E32" s="1421">
        <v>150</v>
      </c>
      <c r="F32" s="310">
        <v>987</v>
      </c>
      <c r="G32" s="310">
        <v>79</v>
      </c>
      <c r="H32" s="310">
        <v>641</v>
      </c>
      <c r="L32" s="1421"/>
    </row>
    <row r="33" spans="1:12" s="19" customFormat="1" ht="11.25" customHeight="1">
      <c r="B33" s="307" t="s">
        <v>739</v>
      </c>
      <c r="C33" s="310">
        <v>33475</v>
      </c>
      <c r="D33" s="310">
        <v>33475</v>
      </c>
      <c r="E33" s="1421">
        <v>9.9985063480209107</v>
      </c>
      <c r="F33" s="310">
        <v>3347</v>
      </c>
      <c r="G33" s="310">
        <v>268</v>
      </c>
      <c r="H33" s="310">
        <v>348</v>
      </c>
      <c r="L33" s="1421"/>
    </row>
    <row r="34" spans="1:12" s="19" customFormat="1" ht="11.25" customHeight="1">
      <c r="B34" s="307" t="s">
        <v>740</v>
      </c>
      <c r="C34" s="310">
        <v>958</v>
      </c>
      <c r="D34" s="310">
        <v>958</v>
      </c>
      <c r="E34" s="1421">
        <v>23.068893528183715</v>
      </c>
      <c r="F34" s="310">
        <v>221</v>
      </c>
      <c r="G34" s="310">
        <v>18</v>
      </c>
      <c r="H34" s="310">
        <v>41</v>
      </c>
      <c r="L34" s="1421"/>
    </row>
    <row r="35" spans="1:12" s="19" customFormat="1" ht="11.25" customHeight="1">
      <c r="B35" s="307" t="s">
        <v>741</v>
      </c>
      <c r="C35" s="310">
        <v>23946</v>
      </c>
      <c r="D35" s="310">
        <v>23945</v>
      </c>
      <c r="E35" s="1421">
        <v>221.90436416788475</v>
      </c>
      <c r="F35" s="310">
        <v>53135</v>
      </c>
      <c r="G35" s="310">
        <v>4251</v>
      </c>
      <c r="H35" s="310">
        <v>3908</v>
      </c>
      <c r="L35" s="1421"/>
    </row>
    <row r="36" spans="1:12" s="19" customFormat="1" ht="11.25" customHeight="1">
      <c r="B36" s="307" t="s">
        <v>506</v>
      </c>
      <c r="C36" s="310">
        <v>17225</v>
      </c>
      <c r="D36" s="310">
        <v>17224</v>
      </c>
      <c r="E36" s="1421">
        <v>52.554575011611703</v>
      </c>
      <c r="F36" s="310">
        <v>9052</v>
      </c>
      <c r="G36" s="310">
        <v>724</v>
      </c>
      <c r="H36" s="310">
        <v>1579</v>
      </c>
      <c r="L36" s="1421"/>
    </row>
    <row r="37" spans="1:12" s="19" customFormat="1" ht="11.25" customHeight="1">
      <c r="B37" s="611" t="s">
        <v>606</v>
      </c>
      <c r="C37" s="610">
        <v>1021946</v>
      </c>
      <c r="D37" s="610">
        <v>867298</v>
      </c>
      <c r="E37" s="1424">
        <v>30.704786590076303</v>
      </c>
      <c r="F37" s="610">
        <v>266302</v>
      </c>
      <c r="G37" s="610">
        <v>21304</v>
      </c>
      <c r="H37" s="610">
        <v>21706</v>
      </c>
      <c r="L37" s="1421"/>
    </row>
    <row r="38" spans="1:12" s="19" customFormat="1" ht="11.25" customHeight="1">
      <c r="B38" s="611" t="s">
        <v>607</v>
      </c>
      <c r="C38" s="610">
        <v>3074994</v>
      </c>
      <c r="D38" s="610">
        <v>2683621</v>
      </c>
      <c r="E38" s="1424">
        <v>32.039360252435053</v>
      </c>
      <c r="F38" s="610">
        <v>859815</v>
      </c>
      <c r="G38" s="610">
        <v>68785</v>
      </c>
      <c r="H38" s="610">
        <v>68483</v>
      </c>
      <c r="J38" s="304"/>
      <c r="L38" s="1421"/>
    </row>
    <row r="39" spans="1:12" s="19" customFormat="1" ht="11.25" customHeight="1">
      <c r="B39" s="26" t="s">
        <v>742</v>
      </c>
      <c r="C39" s="303"/>
      <c r="D39" s="303"/>
      <c r="E39" s="303"/>
      <c r="F39" s="303"/>
      <c r="G39" s="303"/>
      <c r="H39" s="303"/>
    </row>
    <row r="40" spans="1:12" s="19" customFormat="1" ht="11.25" customHeight="1">
      <c r="B40" s="307" t="s">
        <v>743</v>
      </c>
      <c r="C40" s="303"/>
      <c r="D40" s="303"/>
      <c r="E40" s="303"/>
      <c r="F40" s="308">
        <v>7767</v>
      </c>
      <c r="G40" s="308">
        <v>621</v>
      </c>
      <c r="H40" s="308">
        <v>748</v>
      </c>
    </row>
    <row r="41" spans="1:12" s="19" customFormat="1">
      <c r="B41" s="307" t="s">
        <v>744</v>
      </c>
      <c r="C41" s="303"/>
      <c r="D41" s="303"/>
      <c r="E41" s="303"/>
      <c r="F41" s="308">
        <v>661</v>
      </c>
      <c r="G41" s="308">
        <v>53</v>
      </c>
      <c r="H41" s="308">
        <v>52</v>
      </c>
    </row>
    <row r="42" spans="1:12" ht="11.25" customHeight="1">
      <c r="A42" s="19"/>
      <c r="B42" s="307" t="s">
        <v>745</v>
      </c>
      <c r="C42" s="303"/>
      <c r="D42" s="303"/>
      <c r="E42" s="303"/>
      <c r="F42" s="308">
        <v>31</v>
      </c>
      <c r="G42" s="308">
        <v>2</v>
      </c>
      <c r="H42" s="308">
        <v>4</v>
      </c>
    </row>
    <row r="43" spans="1:12" s="24" customFormat="1" ht="11.25" customHeight="1">
      <c r="A43" s="19"/>
      <c r="B43" s="307" t="s">
        <v>746</v>
      </c>
      <c r="C43" s="303"/>
      <c r="D43" s="303"/>
      <c r="E43" s="303"/>
      <c r="F43" s="1080">
        <v>4.3620000000000004E-3</v>
      </c>
      <c r="G43" s="1080">
        <v>3.4899999999999997E-4</v>
      </c>
      <c r="H43" s="1080">
        <v>7.8331999999999999E-2</v>
      </c>
    </row>
    <row r="44" spans="1:12" s="24" customFormat="1" ht="11.25" customHeight="1">
      <c r="A44" s="19"/>
      <c r="B44" s="307" t="s">
        <v>638</v>
      </c>
      <c r="C44" s="303"/>
      <c r="D44" s="303"/>
      <c r="E44" s="303"/>
      <c r="F44" s="308"/>
      <c r="G44" s="308"/>
      <c r="H44" s="308"/>
    </row>
    <row r="45" spans="1:12" s="19" customFormat="1">
      <c r="B45" s="611" t="s">
        <v>747</v>
      </c>
      <c r="C45" s="612"/>
      <c r="D45" s="612"/>
      <c r="E45" s="612"/>
      <c r="F45" s="610">
        <v>8459</v>
      </c>
      <c r="G45" s="610">
        <v>677</v>
      </c>
      <c r="H45" s="610">
        <v>803</v>
      </c>
    </row>
    <row r="46" spans="1:12" s="19" customFormat="1">
      <c r="B46" s="307" t="s">
        <v>748</v>
      </c>
      <c r="C46" s="303"/>
      <c r="D46" s="303"/>
      <c r="E46" s="303"/>
      <c r="F46" s="308">
        <v>6777</v>
      </c>
      <c r="G46" s="308">
        <v>542</v>
      </c>
      <c r="H46" s="308">
        <v>459</v>
      </c>
    </row>
    <row r="47" spans="1:12" s="19" customFormat="1" ht="12" customHeight="1">
      <c r="B47" s="611" t="s">
        <v>609</v>
      </c>
      <c r="C47" s="612"/>
      <c r="D47" s="612"/>
      <c r="E47" s="612"/>
      <c r="F47" s="610">
        <v>98381</v>
      </c>
      <c r="G47" s="610">
        <v>7870</v>
      </c>
      <c r="H47" s="610">
        <v>7627</v>
      </c>
    </row>
    <row r="48" spans="1:12" s="19" customFormat="1" ht="12" customHeight="1">
      <c r="B48" s="620" t="s">
        <v>610</v>
      </c>
      <c r="C48" s="611"/>
      <c r="D48" s="612"/>
      <c r="E48" s="612"/>
      <c r="F48" s="610">
        <v>973431</v>
      </c>
      <c r="G48" s="610">
        <v>77875</v>
      </c>
      <c r="H48" s="610">
        <v>77372</v>
      </c>
    </row>
    <row r="49" spans="1:13" s="19" customFormat="1" ht="11.25" customHeight="1">
      <c r="B49" s="177"/>
      <c r="C49" s="311"/>
      <c r="D49" s="311"/>
      <c r="E49" s="312"/>
      <c r="F49" s="312"/>
      <c r="G49" s="312"/>
      <c r="H49" s="312"/>
    </row>
    <row r="50" spans="1:13" s="19" customFormat="1" ht="11.25" customHeight="1">
      <c r="B50" s="177"/>
      <c r="C50" s="311"/>
      <c r="D50" s="311"/>
      <c r="E50" s="312"/>
      <c r="F50" s="312"/>
      <c r="G50" s="312"/>
      <c r="H50" s="312"/>
    </row>
    <row r="52" spans="1:13" s="9" customFormat="1" ht="15.75" customHeight="1">
      <c r="A52" s="20"/>
      <c r="B52" s="21" t="s">
        <v>749</v>
      </c>
    </row>
    <row r="53" spans="1:13" ht="11.25" customHeight="1">
      <c r="B53" s="28"/>
      <c r="C53" s="28"/>
      <c r="D53" s="28"/>
      <c r="J53" s="36"/>
      <c r="K53" s="36"/>
    </row>
    <row r="54" spans="1:13" s="24" customFormat="1" ht="12" customHeight="1">
      <c r="B54" s="298" t="s">
        <v>587</v>
      </c>
      <c r="C54" s="298"/>
      <c r="D54" s="298"/>
      <c r="E54" s="299"/>
      <c r="F54" s="299"/>
      <c r="G54" s="298"/>
      <c r="H54" s="299" t="s">
        <v>535</v>
      </c>
      <c r="J54" s="36"/>
      <c r="K54" s="36"/>
      <c r="M54" s="37"/>
    </row>
    <row r="55" spans="1:13" s="19" customFormat="1" ht="11.25" customHeight="1">
      <c r="B55" s="26"/>
      <c r="C55" s="300" t="s">
        <v>589</v>
      </c>
      <c r="D55" s="300" t="s">
        <v>590</v>
      </c>
      <c r="E55" s="300" t="s">
        <v>591</v>
      </c>
      <c r="F55" s="300" t="s">
        <v>592</v>
      </c>
      <c r="G55" s="300" t="s">
        <v>723</v>
      </c>
      <c r="H55" s="300" t="s">
        <v>723</v>
      </c>
    </row>
    <row r="56" spans="1:13" s="19" customFormat="1" ht="11.25" customHeight="1">
      <c r="A56" s="301" t="s">
        <v>540</v>
      </c>
      <c r="B56" s="26"/>
      <c r="C56" s="300" t="s">
        <v>594</v>
      </c>
      <c r="D56" s="300" t="s">
        <v>595</v>
      </c>
      <c r="E56" s="34" t="s">
        <v>596</v>
      </c>
      <c r="F56" s="300" t="s">
        <v>597</v>
      </c>
      <c r="G56" s="300" t="s">
        <v>598</v>
      </c>
      <c r="H56" s="300" t="s">
        <v>598</v>
      </c>
    </row>
    <row r="57" spans="1:13" s="19" customFormat="1" ht="11.25" customHeight="1">
      <c r="B57" s="26"/>
      <c r="C57" s="247" t="s">
        <v>537</v>
      </c>
      <c r="D57" s="247" t="s">
        <v>537</v>
      </c>
      <c r="E57" s="247" t="s">
        <v>537</v>
      </c>
      <c r="F57" s="247" t="s">
        <v>537</v>
      </c>
      <c r="G57" s="247" t="s">
        <v>537</v>
      </c>
      <c r="H57" s="247" t="s">
        <v>537</v>
      </c>
    </row>
    <row r="58" spans="1:13" s="19" customFormat="1" ht="11.25" customHeight="1">
      <c r="B58" s="1134" t="s">
        <v>296</v>
      </c>
      <c r="C58" s="1135">
        <v>2021</v>
      </c>
      <c r="D58" s="1135">
        <v>2021</v>
      </c>
      <c r="E58" s="1135">
        <v>2021</v>
      </c>
      <c r="F58" s="1135">
        <v>2021</v>
      </c>
      <c r="G58" s="1135">
        <v>2021</v>
      </c>
      <c r="H58" s="1135">
        <v>2020</v>
      </c>
      <c r="L58" s="47"/>
    </row>
    <row r="59" spans="1:13" s="19" customFormat="1" ht="11.25" customHeight="1">
      <c r="B59" s="26" t="s">
        <v>599</v>
      </c>
      <c r="C59" s="303"/>
      <c r="D59" s="303"/>
      <c r="E59" s="303"/>
      <c r="F59" s="303"/>
      <c r="G59" s="303"/>
      <c r="H59" s="303"/>
      <c r="I59" s="304"/>
    </row>
    <row r="60" spans="1:13" s="4" customFormat="1" ht="11.25" customHeight="1">
      <c r="B60" s="305" t="s">
        <v>600</v>
      </c>
      <c r="C60" s="306">
        <v>857017</v>
      </c>
      <c r="D60" s="306">
        <v>678215</v>
      </c>
      <c r="E60" s="1425">
        <v>44.611959334429351</v>
      </c>
      <c r="F60" s="306">
        <v>302565</v>
      </c>
      <c r="G60" s="306">
        <v>24205</v>
      </c>
      <c r="H60" s="306">
        <v>24433</v>
      </c>
      <c r="J60" s="19"/>
      <c r="K60" s="19"/>
    </row>
    <row r="61" spans="1:13" s="19" customFormat="1" ht="11.25" customHeight="1">
      <c r="B61" s="425" t="s">
        <v>724</v>
      </c>
      <c r="C61" s="426">
        <v>9673</v>
      </c>
      <c r="D61" s="426">
        <v>9267</v>
      </c>
      <c r="E61" s="1425">
        <v>36.635372828315525</v>
      </c>
      <c r="F61" s="426">
        <v>3395</v>
      </c>
      <c r="G61" s="426">
        <v>272</v>
      </c>
      <c r="H61" s="426">
        <v>474</v>
      </c>
    </row>
    <row r="62" spans="1:13" s="19" customFormat="1" ht="11.25" customHeight="1">
      <c r="B62" s="425" t="s">
        <v>725</v>
      </c>
      <c r="C62" s="426">
        <v>215967</v>
      </c>
      <c r="D62" s="426">
        <v>189075</v>
      </c>
      <c r="E62" s="1425">
        <v>46.629644321036622</v>
      </c>
      <c r="F62" s="426">
        <v>88165</v>
      </c>
      <c r="G62" s="426">
        <v>7053</v>
      </c>
      <c r="H62" s="426">
        <v>6927</v>
      </c>
    </row>
    <row r="63" spans="1:13" s="19" customFormat="1" ht="11.25" customHeight="1">
      <c r="B63" s="425" t="s">
        <v>726</v>
      </c>
      <c r="C63" s="426">
        <v>631377</v>
      </c>
      <c r="D63" s="426">
        <v>479873</v>
      </c>
      <c r="E63" s="1425">
        <v>43.97100899613023</v>
      </c>
      <c r="F63" s="426">
        <v>211005</v>
      </c>
      <c r="G63" s="426">
        <v>16880</v>
      </c>
      <c r="H63" s="426">
        <v>17033</v>
      </c>
    </row>
    <row r="64" spans="1:13" s="4" customFormat="1" ht="11.25" customHeight="1">
      <c r="B64" s="305" t="s">
        <v>727</v>
      </c>
      <c r="C64" s="309">
        <v>229966</v>
      </c>
      <c r="D64" s="309">
        <v>212959</v>
      </c>
      <c r="E64" s="1425">
        <v>25.866950915434426</v>
      </c>
      <c r="F64" s="309">
        <v>55086</v>
      </c>
      <c r="G64" s="309">
        <v>4407</v>
      </c>
      <c r="H64" s="309">
        <v>3940</v>
      </c>
      <c r="J64" s="426"/>
      <c r="K64" s="19"/>
    </row>
    <row r="65" spans="2:11" s="176" customFormat="1" ht="11.25" customHeight="1">
      <c r="B65" s="425" t="s">
        <v>728</v>
      </c>
      <c r="C65" s="426">
        <v>138669</v>
      </c>
      <c r="D65" s="426">
        <v>138669</v>
      </c>
      <c r="E65" s="1425">
        <v>23.58421853478427</v>
      </c>
      <c r="F65" s="426">
        <v>32704</v>
      </c>
      <c r="G65" s="426">
        <v>2616</v>
      </c>
      <c r="H65" s="426">
        <v>2500</v>
      </c>
      <c r="J65" s="426"/>
      <c r="K65" s="19"/>
    </row>
    <row r="66" spans="2:11" s="176" customFormat="1" ht="11.25" customHeight="1">
      <c r="B66" s="425" t="s">
        <v>729</v>
      </c>
      <c r="C66" s="426">
        <v>91296</v>
      </c>
      <c r="D66" s="426">
        <v>74290</v>
      </c>
      <c r="E66" s="1425">
        <v>30.127877237851663</v>
      </c>
      <c r="F66" s="426">
        <v>22382</v>
      </c>
      <c r="G66" s="426">
        <v>1791</v>
      </c>
      <c r="H66" s="426">
        <v>1440</v>
      </c>
      <c r="J66" s="19"/>
      <c r="K66" s="19"/>
    </row>
    <row r="67" spans="2:11" s="19" customFormat="1" ht="11.25" customHeight="1">
      <c r="B67" s="609" t="s">
        <v>602</v>
      </c>
      <c r="C67" s="610">
        <v>1086982</v>
      </c>
      <c r="D67" s="610">
        <v>891174</v>
      </c>
      <c r="E67" s="1426">
        <v>40.132566704145319</v>
      </c>
      <c r="F67" s="610">
        <v>357651</v>
      </c>
      <c r="G67" s="610">
        <v>28612</v>
      </c>
      <c r="H67" s="610">
        <v>28374</v>
      </c>
    </row>
    <row r="68" spans="2:11" s="19" customFormat="1" ht="11.25" customHeight="1">
      <c r="B68" s="26" t="s">
        <v>117</v>
      </c>
      <c r="C68" s="308"/>
      <c r="D68" s="308"/>
      <c r="E68" s="1427">
        <v>0</v>
      </c>
      <c r="F68" s="308"/>
      <c r="G68" s="308"/>
      <c r="H68" s="308"/>
    </row>
    <row r="69" spans="2:11" s="19" customFormat="1" ht="11.25" customHeight="1">
      <c r="B69" s="307" t="s">
        <v>730</v>
      </c>
      <c r="C69" s="310">
        <v>329923</v>
      </c>
      <c r="D69" s="310">
        <v>328870</v>
      </c>
      <c r="E69" s="1425">
        <v>0.18669991181925988</v>
      </c>
      <c r="F69" s="310">
        <v>614</v>
      </c>
      <c r="G69" s="310">
        <v>49</v>
      </c>
      <c r="H69" s="310">
        <v>6</v>
      </c>
    </row>
    <row r="70" spans="2:11" s="19" customFormat="1" ht="11.25" customHeight="1">
      <c r="B70" s="307" t="s">
        <v>731</v>
      </c>
      <c r="C70" s="310">
        <v>43227</v>
      </c>
      <c r="D70" s="310">
        <v>38355</v>
      </c>
      <c r="E70" s="1425">
        <v>1.1732499022291749</v>
      </c>
      <c r="F70" s="310">
        <v>450</v>
      </c>
      <c r="G70" s="310">
        <v>36</v>
      </c>
      <c r="H70" s="310">
        <v>40</v>
      </c>
    </row>
    <row r="71" spans="2:11" s="19" customFormat="1" ht="11.25" customHeight="1">
      <c r="B71" s="307" t="s">
        <v>732</v>
      </c>
      <c r="C71" s="310">
        <v>51462</v>
      </c>
      <c r="D71" s="310">
        <v>51236</v>
      </c>
      <c r="E71" s="1425">
        <v>3.1228042782418614E-2</v>
      </c>
      <c r="F71" s="310">
        <v>16</v>
      </c>
      <c r="G71" s="310">
        <v>1</v>
      </c>
      <c r="H71" s="310">
        <v>1</v>
      </c>
    </row>
    <row r="72" spans="2:11" s="19" customFormat="1" ht="11.25" customHeight="1">
      <c r="B72" s="307" t="s">
        <v>733</v>
      </c>
      <c r="C72" s="310">
        <v>29504</v>
      </c>
      <c r="D72" s="310">
        <v>29431</v>
      </c>
      <c r="E72" s="1425">
        <v>0</v>
      </c>
      <c r="F72" s="310"/>
      <c r="G72" s="310"/>
      <c r="H72" s="310"/>
    </row>
    <row r="73" spans="2:11" s="19" customFormat="1" ht="11.25" customHeight="1">
      <c r="B73" s="307" t="s">
        <v>734</v>
      </c>
      <c r="C73" s="310">
        <v>4696</v>
      </c>
      <c r="D73" s="310">
        <v>4696</v>
      </c>
      <c r="E73" s="1425">
        <v>0</v>
      </c>
      <c r="F73" s="310"/>
      <c r="G73" s="310"/>
      <c r="H73" s="310"/>
    </row>
    <row r="74" spans="2:11" s="19" customFormat="1" ht="11.25" customHeight="1">
      <c r="B74" s="307" t="s">
        <v>603</v>
      </c>
      <c r="C74" s="310">
        <v>569801</v>
      </c>
      <c r="D74" s="310">
        <v>488137</v>
      </c>
      <c r="E74" s="1425">
        <v>21.152258484810616</v>
      </c>
      <c r="F74" s="310">
        <v>103252</v>
      </c>
      <c r="G74" s="310">
        <v>8260</v>
      </c>
      <c r="H74" s="310">
        <v>7471</v>
      </c>
    </row>
    <row r="75" spans="2:11" s="19" customFormat="1" ht="11.25" customHeight="1">
      <c r="B75" s="307" t="s">
        <v>735</v>
      </c>
      <c r="C75" s="310">
        <v>132493</v>
      </c>
      <c r="D75" s="310">
        <v>114200</v>
      </c>
      <c r="E75" s="1425">
        <v>72.511383537653245</v>
      </c>
      <c r="F75" s="310">
        <v>82808</v>
      </c>
      <c r="G75" s="310">
        <v>6625</v>
      </c>
      <c r="H75" s="310">
        <v>5497</v>
      </c>
    </row>
    <row r="76" spans="2:11" s="19" customFormat="1" ht="11.25" customHeight="1">
      <c r="B76" s="307" t="s">
        <v>727</v>
      </c>
      <c r="C76" s="310">
        <v>150469</v>
      </c>
      <c r="D76" s="310">
        <v>55494</v>
      </c>
      <c r="E76" s="1425">
        <v>74.858543265938664</v>
      </c>
      <c r="F76" s="310">
        <v>41542</v>
      </c>
      <c r="G76" s="310">
        <v>3323</v>
      </c>
      <c r="H76" s="310">
        <v>3343</v>
      </c>
      <c r="I76" s="27"/>
    </row>
    <row r="77" spans="2:11" s="19" customFormat="1" ht="11.25" customHeight="1">
      <c r="B77" s="307" t="s">
        <v>736</v>
      </c>
      <c r="C77" s="310">
        <v>3271</v>
      </c>
      <c r="D77" s="310">
        <v>3071</v>
      </c>
      <c r="E77" s="1425">
        <v>39.791598827743407</v>
      </c>
      <c r="F77" s="310">
        <v>1222</v>
      </c>
      <c r="G77" s="310">
        <v>98</v>
      </c>
      <c r="H77" s="310">
        <v>80</v>
      </c>
      <c r="I77" s="27"/>
    </row>
    <row r="78" spans="2:11" s="19" customFormat="1" ht="11.25" customHeight="1">
      <c r="B78" s="307" t="s">
        <v>737</v>
      </c>
      <c r="C78" s="310">
        <v>1990</v>
      </c>
      <c r="D78" s="310">
        <v>1309</v>
      </c>
      <c r="E78" s="1425">
        <v>143.08632543926663</v>
      </c>
      <c r="F78" s="310">
        <v>1873</v>
      </c>
      <c r="G78" s="310">
        <v>150</v>
      </c>
      <c r="H78" s="310">
        <v>150</v>
      </c>
    </row>
    <row r="79" spans="2:11" s="19" customFormat="1" ht="11.25" customHeight="1">
      <c r="B79" s="307" t="s">
        <v>738</v>
      </c>
      <c r="C79" s="310">
        <v>459</v>
      </c>
      <c r="D79" s="310">
        <v>459</v>
      </c>
      <c r="E79" s="1425">
        <v>149.89106753812635</v>
      </c>
      <c r="F79" s="310">
        <v>688</v>
      </c>
      <c r="G79" s="310">
        <v>55</v>
      </c>
      <c r="H79" s="310">
        <v>609</v>
      </c>
    </row>
    <row r="80" spans="2:11" s="19" customFormat="1" ht="11.25" customHeight="1">
      <c r="B80" s="307" t="s">
        <v>739</v>
      </c>
      <c r="C80" s="310">
        <v>86478</v>
      </c>
      <c r="D80" s="310">
        <v>86478</v>
      </c>
      <c r="E80" s="1425">
        <v>10.000231272693632</v>
      </c>
      <c r="F80" s="310">
        <v>8648</v>
      </c>
      <c r="G80" s="310">
        <v>692</v>
      </c>
      <c r="H80" s="310">
        <v>812</v>
      </c>
    </row>
    <row r="81" spans="1:11" s="19" customFormat="1" ht="11.25" customHeight="1">
      <c r="B81" s="307" t="s">
        <v>740</v>
      </c>
      <c r="C81" s="310"/>
      <c r="D81" s="310"/>
      <c r="E81" s="1425">
        <v>0</v>
      </c>
      <c r="F81" s="310"/>
      <c r="G81" s="310"/>
      <c r="H81" s="310">
        <v>24</v>
      </c>
    </row>
    <row r="82" spans="1:11" s="19" customFormat="1" ht="11.25" customHeight="1">
      <c r="B82" s="307" t="s">
        <v>741</v>
      </c>
      <c r="C82" s="310">
        <v>132761</v>
      </c>
      <c r="D82" s="310">
        <v>132761</v>
      </c>
      <c r="E82" s="1425">
        <v>100</v>
      </c>
      <c r="F82" s="310">
        <v>132761</v>
      </c>
      <c r="G82" s="310">
        <v>10621</v>
      </c>
      <c r="H82" s="310">
        <v>8852</v>
      </c>
    </row>
    <row r="83" spans="1:11" s="19" customFormat="1" ht="11.25" customHeight="1">
      <c r="B83" s="307" t="s">
        <v>506</v>
      </c>
      <c r="C83" s="310">
        <v>11600</v>
      </c>
      <c r="D83" s="310">
        <v>11600</v>
      </c>
      <c r="E83" s="1425">
        <v>63.827586206896548</v>
      </c>
      <c r="F83" s="310">
        <v>7404</v>
      </c>
      <c r="G83" s="310">
        <v>592</v>
      </c>
      <c r="H83" s="310">
        <v>1500</v>
      </c>
    </row>
    <row r="84" spans="1:11" s="19" customFormat="1" ht="11.25" customHeight="1">
      <c r="B84" s="611" t="s">
        <v>606</v>
      </c>
      <c r="C84" s="610">
        <v>1548133</v>
      </c>
      <c r="D84" s="610">
        <v>1346095</v>
      </c>
      <c r="E84" s="1428">
        <v>28.324821056463321</v>
      </c>
      <c r="F84" s="610">
        <v>381279</v>
      </c>
      <c r="G84" s="610">
        <v>30502</v>
      </c>
      <c r="H84" s="610">
        <v>28384</v>
      </c>
    </row>
    <row r="85" spans="1:11" s="19" customFormat="1" ht="11.25" customHeight="1">
      <c r="B85" s="611" t="s">
        <v>607</v>
      </c>
      <c r="C85" s="610">
        <v>2635116</v>
      </c>
      <c r="D85" s="610">
        <v>2237269</v>
      </c>
      <c r="E85" s="1428">
        <v>33.02821430949966</v>
      </c>
      <c r="F85" s="610">
        <v>738930</v>
      </c>
      <c r="G85" s="610">
        <v>59114</v>
      </c>
      <c r="H85" s="610">
        <v>56758</v>
      </c>
    </row>
    <row r="86" spans="1:11" s="19" customFormat="1" ht="11.25" customHeight="1">
      <c r="B86" s="26" t="s">
        <v>742</v>
      </c>
      <c r="C86" s="303"/>
      <c r="D86" s="303"/>
      <c r="E86" s="303"/>
      <c r="F86" s="303"/>
      <c r="G86" s="303"/>
      <c r="H86" s="303"/>
    </row>
    <row r="87" spans="1:11" s="19" customFormat="1" ht="11.25" customHeight="1">
      <c r="B87" s="307" t="s">
        <v>743</v>
      </c>
      <c r="C87" s="303"/>
      <c r="D87" s="303"/>
      <c r="E87" s="303"/>
      <c r="F87" s="308">
        <v>7746</v>
      </c>
      <c r="G87" s="308">
        <v>620</v>
      </c>
      <c r="H87" s="308">
        <v>752</v>
      </c>
    </row>
    <row r="88" spans="1:11" s="19" customFormat="1">
      <c r="B88" s="307" t="s">
        <v>744</v>
      </c>
      <c r="C88" s="303"/>
      <c r="D88" s="303"/>
      <c r="E88" s="303"/>
      <c r="F88" s="1080">
        <v>661</v>
      </c>
      <c r="G88" s="1080">
        <v>53</v>
      </c>
      <c r="H88" s="1080">
        <v>52</v>
      </c>
    </row>
    <row r="89" spans="1:11" ht="11.25" customHeight="1">
      <c r="A89" s="19"/>
      <c r="B89" s="307" t="s">
        <v>745</v>
      </c>
      <c r="C89" s="303"/>
      <c r="D89" s="303"/>
      <c r="E89" s="303"/>
      <c r="F89" s="1080">
        <v>31</v>
      </c>
      <c r="G89" s="1080">
        <v>2</v>
      </c>
      <c r="H89" s="1080">
        <v>4</v>
      </c>
      <c r="J89" s="19"/>
      <c r="K89" s="19"/>
    </row>
    <row r="90" spans="1:11" s="24" customFormat="1" ht="11.25" customHeight="1">
      <c r="A90" s="19"/>
      <c r="B90" s="307" t="s">
        <v>746</v>
      </c>
      <c r="C90" s="303"/>
      <c r="D90" s="303"/>
      <c r="E90" s="303"/>
      <c r="F90" s="1080">
        <v>4.3620000000000004E-3</v>
      </c>
      <c r="G90" s="1080">
        <v>3.4899999999999997E-4</v>
      </c>
      <c r="H90" s="1080">
        <v>7.8331999999999999E-2</v>
      </c>
    </row>
    <row r="91" spans="1:11" s="24" customFormat="1" ht="11.25" customHeight="1">
      <c r="A91" s="19"/>
      <c r="B91" s="307" t="s">
        <v>638</v>
      </c>
      <c r="C91" s="303"/>
      <c r="D91" s="303"/>
      <c r="E91" s="303"/>
      <c r="F91" s="308"/>
      <c r="G91" s="308"/>
      <c r="H91" s="308"/>
    </row>
    <row r="92" spans="1:11" s="19" customFormat="1">
      <c r="B92" s="611" t="s">
        <v>747</v>
      </c>
      <c r="C92" s="612"/>
      <c r="D92" s="612"/>
      <c r="E92" s="612"/>
      <c r="F92" s="610">
        <v>8437</v>
      </c>
      <c r="G92" s="610">
        <v>675</v>
      </c>
      <c r="H92" s="610">
        <v>808</v>
      </c>
    </row>
    <row r="93" spans="1:11" s="19" customFormat="1">
      <c r="B93" s="307" t="s">
        <v>748</v>
      </c>
      <c r="C93" s="303"/>
      <c r="D93" s="303"/>
      <c r="E93" s="303"/>
      <c r="F93" s="308">
        <v>6328</v>
      </c>
      <c r="G93" s="308">
        <v>506</v>
      </c>
      <c r="H93" s="308">
        <v>417</v>
      </c>
    </row>
    <row r="94" spans="1:11" s="19" customFormat="1" ht="12" customHeight="1">
      <c r="B94" s="611" t="s">
        <v>609</v>
      </c>
      <c r="C94" s="612"/>
      <c r="D94" s="612"/>
      <c r="E94" s="612"/>
      <c r="F94" s="610">
        <v>80011</v>
      </c>
      <c r="G94" s="610">
        <v>6401</v>
      </c>
      <c r="H94" s="610">
        <v>6133</v>
      </c>
    </row>
    <row r="95" spans="1:11" s="19" customFormat="1" ht="12" customHeight="1">
      <c r="B95" s="620" t="s">
        <v>610</v>
      </c>
      <c r="C95" s="611"/>
      <c r="D95" s="612"/>
      <c r="E95" s="612"/>
      <c r="F95" s="610">
        <v>833707</v>
      </c>
      <c r="G95" s="610">
        <v>66697</v>
      </c>
      <c r="H95" s="610">
        <v>64116</v>
      </c>
    </row>
  </sheetData>
  <mergeCells count="1">
    <mergeCell ref="B3:H3"/>
  </mergeCells>
  <hyperlinks>
    <hyperlink ref="B3" location="Contents!A1" display="Back to index page" xr:uid="{82F9CC78-F669-46BA-BFD4-FF8782904D49}"/>
    <hyperlink ref="B3:H3" location="CONTENTS!A1" display="Back to contents page" xr:uid="{42D5B1D9-F2FF-4374-993D-10662F54D77F}"/>
  </hyperlinks>
  <pageMargins left="0.23622047244094491" right="0.23622047244094491" top="0.74803149606299213" bottom="0.74803149606299213" header="0.31496062992125984" footer="0.31496062992125984"/>
  <pageSetup paperSize="9" scale="56"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pageSetUpPr fitToPage="1"/>
  </sheetPr>
  <dimension ref="A1:V87"/>
  <sheetViews>
    <sheetView showGridLines="0" showRowColHeaders="0" zoomScaleNormal="100" workbookViewId="0"/>
  </sheetViews>
  <sheetFormatPr baseColWidth="10" defaultColWidth="13" defaultRowHeight="11.25"/>
  <cols>
    <col min="1" max="1" width="2.7109375" style="28" customWidth="1"/>
    <col min="2" max="2" width="29" style="19" customWidth="1"/>
    <col min="3" max="3" width="7.5703125" style="33" customWidth="1"/>
    <col min="4" max="4" width="10.85546875" style="28" customWidth="1"/>
    <col min="5" max="5" width="11.85546875" style="28" customWidth="1"/>
    <col min="6" max="6" width="10.85546875" style="28" customWidth="1"/>
    <col min="7" max="7" width="0.85546875" style="28" customWidth="1"/>
    <col min="8" max="8" width="11.85546875" style="28" customWidth="1"/>
    <col min="9" max="9" width="10.85546875" style="28" customWidth="1"/>
    <col min="10" max="10" width="11.85546875" style="28" customWidth="1"/>
    <col min="11" max="11" width="4.7109375" style="28" customWidth="1"/>
    <col min="12" max="12" width="13" style="28"/>
    <col min="13" max="13" width="15.28515625" style="28" customWidth="1"/>
    <col min="14" max="16" width="13" style="28"/>
    <col min="17" max="17" width="0.85546875" style="28" customWidth="1"/>
    <col min="18" max="18" width="13" style="28"/>
    <col min="19" max="19" width="14.140625" style="28" customWidth="1"/>
    <col min="20" max="16384" width="13" style="28"/>
  </cols>
  <sheetData>
    <row r="1" spans="1:20" s="17" customFormat="1" ht="11.25" customHeight="1">
      <c r="A1" s="14"/>
      <c r="B1" s="14"/>
      <c r="C1" s="14"/>
      <c r="D1" s="15"/>
      <c r="E1" s="15"/>
      <c r="F1" s="16"/>
      <c r="G1" s="16"/>
      <c r="H1" s="16"/>
    </row>
    <row r="2" spans="1:20" s="17" customFormat="1" ht="5.25" customHeight="1">
      <c r="A2" s="14"/>
      <c r="B2" s="14"/>
      <c r="C2" s="14"/>
      <c r="D2" s="15"/>
      <c r="E2" s="15"/>
      <c r="F2" s="16"/>
      <c r="G2" s="16"/>
      <c r="H2" s="16"/>
    </row>
    <row r="3" spans="1:20" s="19" customFormat="1" ht="12.75" customHeight="1">
      <c r="A3" s="18"/>
      <c r="B3" s="1758" t="s">
        <v>284</v>
      </c>
      <c r="C3" s="1758"/>
      <c r="D3" s="1758"/>
      <c r="E3" s="1758"/>
      <c r="F3" s="1758"/>
      <c r="G3" s="1758"/>
      <c r="H3" s="1758"/>
    </row>
    <row r="4" spans="1:20" s="17" customFormat="1" ht="5.25" customHeight="1">
      <c r="A4" s="14"/>
      <c r="B4" s="14"/>
      <c r="C4" s="14"/>
      <c r="D4" s="15"/>
      <c r="E4" s="15"/>
      <c r="F4" s="16"/>
      <c r="G4" s="16"/>
      <c r="H4" s="16"/>
      <c r="J4" s="14"/>
      <c r="K4" s="14"/>
    </row>
    <row r="5" spans="1:20" s="9" customFormat="1" ht="15.75" customHeight="1">
      <c r="A5" s="20"/>
      <c r="B5" s="21" t="s">
        <v>750</v>
      </c>
    </row>
    <row r="6" spans="1:20" s="24" customFormat="1" ht="11.25" customHeight="1">
      <c r="A6" s="28"/>
      <c r="B6" s="19"/>
      <c r="C6" s="19"/>
      <c r="D6" s="19"/>
      <c r="E6" s="19"/>
      <c r="F6" s="19"/>
      <c r="G6" s="19"/>
      <c r="H6" s="19"/>
      <c r="I6" s="19"/>
      <c r="J6" s="19"/>
      <c r="K6" s="19"/>
      <c r="L6" s="19"/>
      <c r="M6" s="28"/>
      <c r="N6" s="39"/>
    </row>
    <row r="7" spans="1:20">
      <c r="A7" s="24"/>
      <c r="B7" s="703" t="s">
        <v>751</v>
      </c>
      <c r="C7" s="703"/>
      <c r="D7" s="703"/>
      <c r="E7" s="299"/>
      <c r="F7" s="19"/>
      <c r="G7" s="19"/>
      <c r="H7" s="19"/>
      <c r="I7" s="19"/>
      <c r="J7" s="19"/>
      <c r="K7" s="19"/>
      <c r="L7" s="703" t="s">
        <v>752</v>
      </c>
      <c r="M7" s="703"/>
      <c r="N7" s="703"/>
      <c r="O7" s="299"/>
      <c r="P7" s="19"/>
      <c r="Q7" s="19"/>
      <c r="R7" s="19"/>
      <c r="S7" s="19"/>
      <c r="T7" s="19"/>
    </row>
    <row r="8" spans="1:20">
      <c r="A8" s="24"/>
      <c r="B8" s="703"/>
      <c r="C8" s="703"/>
      <c r="D8" s="703"/>
      <c r="E8" s="299"/>
      <c r="F8" s="19"/>
      <c r="G8" s="19"/>
      <c r="H8" s="19"/>
      <c r="I8" s="19"/>
      <c r="J8" s="19"/>
      <c r="K8" s="19"/>
      <c r="L8" s="703"/>
      <c r="M8" s="703"/>
      <c r="N8" s="703"/>
      <c r="O8" s="299"/>
      <c r="P8" s="19"/>
      <c r="Q8" s="19"/>
      <c r="R8" s="19"/>
      <c r="S8" s="19"/>
      <c r="T8" s="19"/>
    </row>
    <row r="9" spans="1:20" ht="15" customHeight="1">
      <c r="A9" s="24"/>
      <c r="B9" s="703"/>
      <c r="C9" s="703"/>
      <c r="D9" s="1154"/>
      <c r="E9" s="1155" t="s">
        <v>753</v>
      </c>
      <c r="F9" s="1156"/>
      <c r="G9" s="729"/>
      <c r="H9" s="1797" t="s">
        <v>754</v>
      </c>
      <c r="I9" s="1797"/>
      <c r="J9" s="1797"/>
      <c r="K9" s="19"/>
      <c r="L9" s="703"/>
      <c r="M9" s="703"/>
      <c r="N9" s="1154"/>
      <c r="O9" s="1155" t="s">
        <v>753</v>
      </c>
      <c r="P9" s="1156"/>
      <c r="Q9" s="729"/>
      <c r="R9" s="1797" t="s">
        <v>754</v>
      </c>
      <c r="S9" s="1797"/>
      <c r="T9" s="1797"/>
    </row>
    <row r="10" spans="1:20" s="19" customFormat="1" ht="11.25" customHeight="1">
      <c r="B10" s="26"/>
      <c r="C10" s="26"/>
      <c r="D10" s="26"/>
      <c r="E10" s="300" t="s">
        <v>592</v>
      </c>
      <c r="F10" s="300" t="s">
        <v>593</v>
      </c>
      <c r="G10" s="300"/>
      <c r="H10" s="26"/>
      <c r="I10" s="300" t="s">
        <v>592</v>
      </c>
      <c r="J10" s="300" t="s">
        <v>593</v>
      </c>
      <c r="L10" s="26"/>
      <c r="M10" s="26"/>
      <c r="N10" s="26"/>
      <c r="O10" s="300" t="s">
        <v>592</v>
      </c>
      <c r="P10" s="300" t="s">
        <v>593</v>
      </c>
      <c r="Q10" s="300"/>
      <c r="R10" s="26"/>
      <c r="S10" s="300" t="s">
        <v>592</v>
      </c>
      <c r="T10" s="300" t="s">
        <v>593</v>
      </c>
    </row>
    <row r="11" spans="1:20" s="19" customFormat="1" ht="11.25" customHeight="1">
      <c r="B11" s="730" t="s">
        <v>296</v>
      </c>
      <c r="C11" s="731"/>
      <c r="D11" s="300" t="s">
        <v>755</v>
      </c>
      <c r="E11" s="300" t="s">
        <v>597</v>
      </c>
      <c r="F11" s="300" t="s">
        <v>598</v>
      </c>
      <c r="G11" s="300"/>
      <c r="H11" s="300" t="s">
        <v>755</v>
      </c>
      <c r="I11" s="300" t="s">
        <v>597</v>
      </c>
      <c r="J11" s="300" t="s">
        <v>598</v>
      </c>
      <c r="L11" s="730" t="s">
        <v>296</v>
      </c>
      <c r="M11" s="731"/>
      <c r="N11" s="300" t="s">
        <v>755</v>
      </c>
      <c r="O11" s="300" t="s">
        <v>597</v>
      </c>
      <c r="P11" s="300" t="s">
        <v>598</v>
      </c>
      <c r="Q11" s="300"/>
      <c r="R11" s="300" t="s">
        <v>755</v>
      </c>
      <c r="S11" s="300" t="s">
        <v>597</v>
      </c>
      <c r="T11" s="300" t="s">
        <v>598</v>
      </c>
    </row>
    <row r="12" spans="1:20" s="19" customFormat="1" ht="11.25" customHeight="1">
      <c r="B12" s="919" t="s">
        <v>117</v>
      </c>
      <c r="C12" s="919"/>
      <c r="D12" s="920"/>
      <c r="E12" s="920"/>
      <c r="F12" s="920"/>
      <c r="G12" s="920"/>
      <c r="H12" s="920"/>
      <c r="I12" s="920"/>
      <c r="J12" s="920"/>
      <c r="L12" s="919" t="s">
        <v>117</v>
      </c>
      <c r="M12" s="919"/>
      <c r="N12" s="920"/>
      <c r="O12" s="920"/>
      <c r="P12" s="920"/>
      <c r="Q12" s="920"/>
      <c r="R12" s="920"/>
      <c r="S12" s="920"/>
      <c r="T12" s="920"/>
    </row>
    <row r="13" spans="1:20" s="19" customFormat="1" ht="11.25" customHeight="1">
      <c r="B13" s="312" t="s">
        <v>756</v>
      </c>
      <c r="C13" s="312"/>
      <c r="D13" s="239">
        <v>8033</v>
      </c>
      <c r="E13" s="732"/>
      <c r="F13" s="239"/>
      <c r="G13" s="733"/>
      <c r="H13" s="239">
        <v>1331.0814963299999</v>
      </c>
      <c r="I13" s="732">
        <v>0.57434047499999996</v>
      </c>
      <c r="J13" s="732">
        <v>4.5947237999999994E-2</v>
      </c>
      <c r="L13" s="312" t="s">
        <v>756</v>
      </c>
      <c r="M13" s="312"/>
      <c r="N13" s="239">
        <v>11710</v>
      </c>
      <c r="O13" s="732">
        <v>153</v>
      </c>
      <c r="P13" s="239">
        <v>12.24</v>
      </c>
      <c r="Q13" s="733"/>
      <c r="R13" s="239">
        <v>1268</v>
      </c>
      <c r="S13" s="732">
        <v>1</v>
      </c>
      <c r="T13" s="732"/>
    </row>
    <row r="14" spans="1:20" s="19" customFormat="1">
      <c r="B14" s="312" t="s">
        <v>603</v>
      </c>
      <c r="C14" s="312"/>
      <c r="D14" s="239">
        <v>2578</v>
      </c>
      <c r="E14" s="734">
        <v>502.39100000000002</v>
      </c>
      <c r="F14" s="239">
        <v>40.191279999999999</v>
      </c>
      <c r="G14" s="239"/>
      <c r="H14" s="239">
        <v>82.708134832829188</v>
      </c>
      <c r="I14" s="734">
        <v>82.712939315760494</v>
      </c>
      <c r="J14" s="734">
        <v>6.6170351452608394</v>
      </c>
      <c r="L14" s="312" t="s">
        <v>603</v>
      </c>
      <c r="M14" s="312"/>
      <c r="N14" s="239">
        <v>2111</v>
      </c>
      <c r="O14" s="734">
        <v>483</v>
      </c>
      <c r="P14" s="239">
        <v>38.64</v>
      </c>
      <c r="Q14" s="239"/>
      <c r="R14" s="239">
        <v>62</v>
      </c>
      <c r="S14" s="734">
        <v>62</v>
      </c>
      <c r="T14" s="734">
        <v>4.96</v>
      </c>
    </row>
    <row r="15" spans="1:20" s="19" customFormat="1">
      <c r="B15" s="312" t="s">
        <v>600</v>
      </c>
      <c r="C15" s="312"/>
      <c r="D15" s="239">
        <v>4445</v>
      </c>
      <c r="E15" s="734">
        <v>3985.0448760441</v>
      </c>
      <c r="F15" s="239">
        <v>318.80359008352798</v>
      </c>
      <c r="G15" s="239"/>
      <c r="H15" s="239">
        <v>42.806764259760001</v>
      </c>
      <c r="I15" s="734">
        <v>42.813146930429994</v>
      </c>
      <c r="J15" s="734">
        <v>3.4250517544343997</v>
      </c>
      <c r="L15" s="312" t="s">
        <v>600</v>
      </c>
      <c r="M15" s="312"/>
      <c r="N15" s="239">
        <v>14409</v>
      </c>
      <c r="O15" s="734">
        <v>10067</v>
      </c>
      <c r="P15" s="239">
        <v>805.36</v>
      </c>
      <c r="Q15" s="239"/>
      <c r="R15" s="239">
        <v>44</v>
      </c>
      <c r="S15" s="734">
        <v>44</v>
      </c>
      <c r="T15" s="734">
        <v>3.52</v>
      </c>
    </row>
    <row r="16" spans="1:20" s="19" customFormat="1">
      <c r="B16" s="312" t="s">
        <v>757</v>
      </c>
      <c r="C16" s="312"/>
      <c r="D16" s="239">
        <v>53</v>
      </c>
      <c r="E16" s="734">
        <v>38</v>
      </c>
      <c r="F16" s="239">
        <v>3.04</v>
      </c>
      <c r="G16" s="239"/>
      <c r="H16" s="239">
        <v>98.087364600000001</v>
      </c>
      <c r="I16" s="734">
        <v>98.087364600000001</v>
      </c>
      <c r="J16" s="734">
        <v>7.8469891680000003</v>
      </c>
      <c r="L16" s="312" t="s">
        <v>757</v>
      </c>
      <c r="M16" s="312"/>
      <c r="N16" s="239">
        <v>197</v>
      </c>
      <c r="O16" s="734">
        <v>56</v>
      </c>
      <c r="P16" s="239">
        <v>4.4800000000000004</v>
      </c>
      <c r="Q16" s="239"/>
      <c r="R16" s="239">
        <v>180</v>
      </c>
      <c r="S16" s="734">
        <v>180</v>
      </c>
      <c r="T16" s="734">
        <v>14.4</v>
      </c>
    </row>
    <row r="17" spans="1:20" s="19" customFormat="1">
      <c r="B17" s="312" t="s">
        <v>758</v>
      </c>
      <c r="C17" s="312"/>
      <c r="D17" s="239">
        <v>5346</v>
      </c>
      <c r="E17" s="734">
        <v>7372</v>
      </c>
      <c r="F17" s="239">
        <v>589.76</v>
      </c>
      <c r="G17" s="239"/>
      <c r="H17" s="239">
        <v>8056.2627355796394</v>
      </c>
      <c r="I17" s="734">
        <v>2819.69209929</v>
      </c>
      <c r="J17" s="734">
        <v>225.57536794320001</v>
      </c>
      <c r="L17" s="312" t="s">
        <v>758</v>
      </c>
      <c r="M17" s="312"/>
      <c r="N17" s="239">
        <v>7104</v>
      </c>
      <c r="O17" s="734">
        <v>9624</v>
      </c>
      <c r="P17" s="239">
        <v>769.92000000000007</v>
      </c>
      <c r="Q17" s="239"/>
      <c r="R17" s="239">
        <v>8539</v>
      </c>
      <c r="S17" s="734">
        <v>2989</v>
      </c>
      <c r="T17" s="734">
        <v>239.12</v>
      </c>
    </row>
    <row r="18" spans="1:20" s="19" customFormat="1">
      <c r="B18" s="312" t="s">
        <v>522</v>
      </c>
      <c r="C18" s="312"/>
      <c r="D18" s="239">
        <v>9</v>
      </c>
      <c r="E18" s="734">
        <v>8.9469999999999992</v>
      </c>
      <c r="F18" s="239">
        <v>0.71575999999999995</v>
      </c>
      <c r="G18" s="239"/>
      <c r="H18" s="239"/>
      <c r="I18" s="734"/>
      <c r="J18" s="734"/>
      <c r="L18" s="312" t="s">
        <v>522</v>
      </c>
      <c r="M18" s="312"/>
      <c r="N18" s="239">
        <v>18</v>
      </c>
      <c r="O18" s="734">
        <v>18</v>
      </c>
      <c r="P18" s="239">
        <v>1.44</v>
      </c>
      <c r="Q18" s="239"/>
      <c r="R18" s="239"/>
      <c r="S18" s="734"/>
      <c r="T18" s="734"/>
    </row>
    <row r="19" spans="1:20" s="19" customFormat="1">
      <c r="B19" s="312" t="s">
        <v>506</v>
      </c>
      <c r="C19" s="312"/>
      <c r="D19" s="239">
        <v>141.1657916801079</v>
      </c>
      <c r="E19" s="734">
        <v>101.99</v>
      </c>
      <c r="F19" s="239">
        <v>8.1592000000000002</v>
      </c>
      <c r="G19" s="239"/>
      <c r="H19" s="239">
        <v>90.953000000000003</v>
      </c>
      <c r="I19" s="734">
        <v>146.66990741392999</v>
      </c>
      <c r="J19" s="734">
        <v>11.7335925931144</v>
      </c>
      <c r="L19" s="312" t="s">
        <v>506</v>
      </c>
      <c r="M19" s="312"/>
      <c r="N19" s="239">
        <v>441</v>
      </c>
      <c r="O19" s="734">
        <v>376</v>
      </c>
      <c r="P19" s="239">
        <v>30.080000000000002</v>
      </c>
      <c r="Q19" s="239"/>
      <c r="R19" s="239"/>
      <c r="S19" s="734">
        <v>124</v>
      </c>
      <c r="T19" s="734">
        <v>10</v>
      </c>
    </row>
    <row r="20" spans="1:20" s="19" customFormat="1">
      <c r="B20" s="617" t="s">
        <v>606</v>
      </c>
      <c r="C20" s="617"/>
      <c r="D20" s="618">
        <v>20605.165791680109</v>
      </c>
      <c r="E20" s="618">
        <v>12008.372876044099</v>
      </c>
      <c r="F20" s="618">
        <v>960.66983008352793</v>
      </c>
      <c r="G20" s="618"/>
      <c r="H20" s="618">
        <v>9701.8994956022289</v>
      </c>
      <c r="I20" s="618">
        <v>3190.5497980251207</v>
      </c>
      <c r="J20" s="618">
        <v>255.24398384200967</v>
      </c>
      <c r="L20" s="617" t="s">
        <v>606</v>
      </c>
      <c r="M20" s="617"/>
      <c r="N20" s="618">
        <v>35990</v>
      </c>
      <c r="O20" s="618">
        <v>20777</v>
      </c>
      <c r="P20" s="618">
        <v>1662.16</v>
      </c>
      <c r="Q20" s="618"/>
      <c r="R20" s="618">
        <v>10185</v>
      </c>
      <c r="S20" s="619">
        <v>3400</v>
      </c>
      <c r="T20" s="619">
        <v>272</v>
      </c>
    </row>
    <row r="21" spans="1:20" s="19" customFormat="1">
      <c r="B21" s="312" t="s">
        <v>743</v>
      </c>
      <c r="C21" s="312"/>
      <c r="D21" s="40"/>
      <c r="E21" s="40"/>
      <c r="F21" s="40"/>
      <c r="G21" s="40"/>
      <c r="H21" s="40"/>
      <c r="I21" s="40"/>
      <c r="J21" s="40"/>
      <c r="L21" s="312" t="s">
        <v>743</v>
      </c>
      <c r="M21" s="312"/>
      <c r="N21" s="40"/>
      <c r="O21" s="40">
        <v>2.8130000000000002</v>
      </c>
      <c r="P21" s="40">
        <v>0.22504000000000002</v>
      </c>
      <c r="Q21" s="40"/>
      <c r="R21" s="40"/>
      <c r="S21" s="40"/>
      <c r="T21" s="40"/>
    </row>
    <row r="22" spans="1:20" s="19" customFormat="1">
      <c r="B22" s="312" t="s">
        <v>745</v>
      </c>
      <c r="C22" s="312"/>
      <c r="D22" s="40"/>
      <c r="E22" s="40"/>
      <c r="F22" s="40"/>
      <c r="G22" s="40"/>
      <c r="H22" s="40"/>
      <c r="I22" s="40"/>
      <c r="J22" s="40"/>
      <c r="K22" s="28"/>
      <c r="L22" s="312" t="s">
        <v>745</v>
      </c>
      <c r="M22" s="312"/>
      <c r="N22" s="40"/>
      <c r="O22" s="40"/>
      <c r="P22" s="40"/>
      <c r="Q22" s="40"/>
      <c r="R22" s="40"/>
      <c r="S22" s="40"/>
      <c r="T22" s="40"/>
    </row>
    <row r="23" spans="1:20" s="41" customFormat="1">
      <c r="A23" s="19"/>
      <c r="B23" s="620" t="s">
        <v>747</v>
      </c>
      <c r="C23" s="620"/>
      <c r="D23" s="621"/>
      <c r="E23" s="735"/>
      <c r="F23" s="735"/>
      <c r="G23" s="621"/>
      <c r="H23" s="621"/>
      <c r="I23" s="621"/>
      <c r="J23" s="621"/>
      <c r="L23" s="620" t="s">
        <v>747</v>
      </c>
      <c r="M23" s="620"/>
      <c r="N23" s="621"/>
      <c r="O23" s="621">
        <v>2.8130000000000002</v>
      </c>
      <c r="P23" s="621">
        <v>0.22504000000000002</v>
      </c>
      <c r="Q23" s="621"/>
      <c r="R23" s="621"/>
      <c r="S23" s="621"/>
      <c r="T23" s="621"/>
    </row>
    <row r="24" spans="1:20" s="19" customFormat="1">
      <c r="B24" s="312" t="s">
        <v>748</v>
      </c>
      <c r="C24" s="312"/>
      <c r="D24" s="40"/>
      <c r="E24" s="40"/>
      <c r="F24" s="40"/>
      <c r="G24" s="40"/>
      <c r="H24" s="40"/>
      <c r="I24" s="621">
        <v>63.783999999999999</v>
      </c>
      <c r="J24" s="40">
        <v>5.1029999999999998</v>
      </c>
      <c r="K24" s="28"/>
      <c r="L24" s="312" t="s">
        <v>748</v>
      </c>
      <c r="M24" s="312"/>
      <c r="N24" s="40"/>
      <c r="O24" s="40"/>
      <c r="P24" s="40"/>
      <c r="Q24" s="40"/>
      <c r="R24" s="40"/>
      <c r="S24" s="40">
        <v>56.381</v>
      </c>
      <c r="T24" s="40">
        <v>4.5104800000000003</v>
      </c>
    </row>
    <row r="25" spans="1:20" s="41" customFormat="1">
      <c r="A25" s="19"/>
      <c r="B25" s="736" t="s">
        <v>609</v>
      </c>
      <c r="C25" s="736"/>
      <c r="D25" s="621"/>
      <c r="E25" s="621">
        <v>808.02300000000002</v>
      </c>
      <c r="F25" s="621">
        <v>64.641840000000002</v>
      </c>
      <c r="G25" s="621"/>
      <c r="H25" s="621"/>
      <c r="I25" s="621">
        <v>406.45699999999999</v>
      </c>
      <c r="J25" s="622">
        <v>32.516559999999998</v>
      </c>
      <c r="K25" s="3"/>
      <c r="L25" s="620" t="s">
        <v>609</v>
      </c>
      <c r="M25" s="620"/>
      <c r="N25" s="621"/>
      <c r="O25" s="621">
        <v>911.66600000000005</v>
      </c>
      <c r="P25" s="621">
        <v>72.933279999999996</v>
      </c>
      <c r="Q25" s="621"/>
      <c r="R25" s="621"/>
      <c r="S25" s="621">
        <v>424.375</v>
      </c>
      <c r="T25" s="621">
        <v>33.950000000000003</v>
      </c>
    </row>
    <row r="26" spans="1:20" s="41" customFormat="1">
      <c r="A26" s="19"/>
      <c r="B26" s="620" t="s">
        <v>610</v>
      </c>
      <c r="C26" s="620"/>
      <c r="D26" s="621"/>
      <c r="E26" s="623">
        <v>12816.395876044098</v>
      </c>
      <c r="F26" s="623">
        <v>1025.311670083528</v>
      </c>
      <c r="G26" s="621"/>
      <c r="H26" s="623">
        <v>9701.8994956022289</v>
      </c>
      <c r="I26" s="623">
        <v>3660.7907980251207</v>
      </c>
      <c r="J26" s="623">
        <v>292.86354384200968</v>
      </c>
      <c r="L26" s="620" t="s">
        <v>610</v>
      </c>
      <c r="M26" s="620"/>
      <c r="N26" s="621"/>
      <c r="O26" s="621">
        <v>21691.478999999999</v>
      </c>
      <c r="P26" s="621">
        <v>1735.3183200000001</v>
      </c>
      <c r="Q26" s="621"/>
      <c r="R26" s="621"/>
      <c r="S26" s="621">
        <v>3880.7559999999999</v>
      </c>
      <c r="T26" s="621">
        <v>310.46047999999996</v>
      </c>
    </row>
    <row r="27" spans="1:20" s="9" customFormat="1" ht="11.25" customHeight="1">
      <c r="A27" s="19"/>
      <c r="D27" s="42"/>
      <c r="J27" s="921"/>
      <c r="N27" s="42"/>
      <c r="T27" s="921"/>
    </row>
    <row r="28" spans="1:20" s="19" customFormat="1" ht="11.25" customHeight="1">
      <c r="D28" s="43"/>
      <c r="E28" s="239"/>
      <c r="F28" s="28"/>
      <c r="G28" s="28"/>
      <c r="H28" s="28"/>
      <c r="I28" s="28"/>
      <c r="J28" s="28"/>
      <c r="K28" s="28"/>
      <c r="N28" s="43"/>
      <c r="O28" s="239"/>
      <c r="P28" s="28"/>
      <c r="Q28" s="28"/>
      <c r="R28" s="28"/>
      <c r="S28" s="28"/>
      <c r="T28" s="28"/>
    </row>
    <row r="29" spans="1:20" s="19" customFormat="1" ht="12" customHeight="1">
      <c r="F29" s="28"/>
      <c r="G29" s="28"/>
      <c r="H29" s="28"/>
      <c r="I29" s="28"/>
      <c r="J29" s="28"/>
      <c r="K29" s="28"/>
      <c r="P29" s="28"/>
      <c r="Q29" s="28"/>
      <c r="R29" s="28"/>
      <c r="S29" s="28"/>
      <c r="T29" s="28"/>
    </row>
    <row r="30" spans="1:20" s="19" customFormat="1" ht="12" customHeight="1">
      <c r="B30" s="703" t="s">
        <v>751</v>
      </c>
      <c r="C30" s="703"/>
      <c r="D30" s="703"/>
      <c r="E30" s="299"/>
      <c r="F30" s="28"/>
      <c r="G30" s="28"/>
      <c r="H30" s="28"/>
      <c r="I30" s="28"/>
      <c r="J30" s="28"/>
      <c r="K30" s="28"/>
      <c r="L30" s="703" t="s">
        <v>752</v>
      </c>
      <c r="M30" s="703"/>
      <c r="N30" s="703"/>
      <c r="O30" s="299"/>
      <c r="P30" s="28"/>
      <c r="Q30" s="28"/>
      <c r="R30" s="28"/>
      <c r="S30" s="28"/>
      <c r="T30" s="28"/>
    </row>
    <row r="31" spans="1:20">
      <c r="A31" s="19"/>
      <c r="B31" s="703"/>
      <c r="C31" s="703"/>
      <c r="D31" s="703"/>
      <c r="E31" s="299"/>
      <c r="L31" s="703"/>
      <c r="M31" s="703"/>
      <c r="N31" s="703"/>
      <c r="O31" s="299"/>
    </row>
    <row r="32" spans="1:20" s="24" customFormat="1" ht="15" customHeight="1">
      <c r="A32" s="19"/>
      <c r="B32" s="703"/>
      <c r="C32" s="703"/>
      <c r="D32" s="1798" t="s">
        <v>759</v>
      </c>
      <c r="E32" s="1797"/>
      <c r="F32" s="1797"/>
      <c r="G32" s="37"/>
      <c r="H32" s="1797" t="s">
        <v>760</v>
      </c>
      <c r="I32" s="1797"/>
      <c r="J32" s="1797"/>
      <c r="K32" s="4"/>
      <c r="L32" s="703"/>
      <c r="M32" s="703"/>
      <c r="N32" s="1798" t="s">
        <v>759</v>
      </c>
      <c r="O32" s="1797"/>
      <c r="P32" s="1797"/>
      <c r="Q32" s="37"/>
      <c r="R32" s="1797" t="s">
        <v>760</v>
      </c>
      <c r="S32" s="1797"/>
      <c r="T32" s="1797"/>
    </row>
    <row r="33" spans="1:22" s="19" customFormat="1" ht="11.25" customHeight="1">
      <c r="B33" s="26"/>
      <c r="C33" s="26"/>
      <c r="D33" s="26"/>
      <c r="E33" s="300" t="s">
        <v>592</v>
      </c>
      <c r="F33" s="300" t="s">
        <v>593</v>
      </c>
      <c r="G33" s="300"/>
      <c r="H33" s="26"/>
      <c r="I33" s="300" t="s">
        <v>592</v>
      </c>
      <c r="J33" s="300" t="s">
        <v>593</v>
      </c>
      <c r="K33" s="28"/>
      <c r="L33" s="26"/>
      <c r="M33" s="26"/>
      <c r="N33" s="26"/>
      <c r="O33" s="300" t="s">
        <v>592</v>
      </c>
      <c r="P33" s="300" t="s">
        <v>593</v>
      </c>
      <c r="Q33" s="300"/>
      <c r="R33" s="26"/>
      <c r="S33" s="300" t="s">
        <v>592</v>
      </c>
      <c r="T33" s="300" t="s">
        <v>593</v>
      </c>
    </row>
    <row r="34" spans="1:22" s="19" customFormat="1" ht="11.25" customHeight="1">
      <c r="B34" s="730" t="s">
        <v>296</v>
      </c>
      <c r="C34" s="300"/>
      <c r="D34" s="300" t="s">
        <v>755</v>
      </c>
      <c r="E34" s="300" t="s">
        <v>597</v>
      </c>
      <c r="F34" s="300" t="s">
        <v>598</v>
      </c>
      <c r="G34" s="300"/>
      <c r="H34" s="300" t="s">
        <v>755</v>
      </c>
      <c r="I34" s="300" t="s">
        <v>597</v>
      </c>
      <c r="J34" s="300" t="s">
        <v>598</v>
      </c>
      <c r="K34" s="28"/>
      <c r="L34" s="730" t="s">
        <v>296</v>
      </c>
      <c r="M34" s="300"/>
      <c r="N34" s="300" t="s">
        <v>755</v>
      </c>
      <c r="O34" s="300" t="s">
        <v>597</v>
      </c>
      <c r="P34" s="300" t="s">
        <v>598</v>
      </c>
      <c r="Q34" s="300"/>
      <c r="R34" s="300" t="s">
        <v>755</v>
      </c>
      <c r="S34" s="300" t="s">
        <v>597</v>
      </c>
      <c r="T34" s="300" t="s">
        <v>598</v>
      </c>
    </row>
    <row r="35" spans="1:22" s="19" customFormat="1" ht="11.25" customHeight="1">
      <c r="B35" s="919" t="s">
        <v>117</v>
      </c>
      <c r="C35" s="920"/>
      <c r="D35" s="920"/>
      <c r="E35" s="920"/>
      <c r="F35" s="920"/>
      <c r="G35" s="920"/>
      <c r="H35" s="920"/>
      <c r="I35" s="920"/>
      <c r="J35" s="920"/>
      <c r="K35" s="28"/>
      <c r="L35" s="919" t="s">
        <v>117</v>
      </c>
      <c r="M35" s="920"/>
      <c r="N35" s="920"/>
      <c r="O35" s="920"/>
      <c r="P35" s="920"/>
      <c r="Q35" s="920"/>
      <c r="R35" s="920"/>
      <c r="S35" s="920"/>
      <c r="T35" s="920"/>
    </row>
    <row r="36" spans="1:22" s="19" customFormat="1" ht="11.25" customHeight="1">
      <c r="B36" s="312" t="s">
        <v>756</v>
      </c>
      <c r="C36" s="239"/>
      <c r="D36" s="734">
        <v>7984.4812729620398</v>
      </c>
      <c r="E36" s="737"/>
      <c r="F36" s="737"/>
      <c r="G36" s="737"/>
      <c r="H36" s="734">
        <v>195.239</v>
      </c>
      <c r="I36" s="737"/>
      <c r="J36" s="737"/>
      <c r="K36" s="28"/>
      <c r="L36" s="312" t="s">
        <v>756</v>
      </c>
      <c r="M36" s="239"/>
      <c r="N36" s="734">
        <v>10795.531999999999</v>
      </c>
      <c r="O36" s="737"/>
      <c r="P36" s="737"/>
      <c r="Q36" s="737"/>
      <c r="R36" s="734">
        <v>54.820999999999998</v>
      </c>
      <c r="S36" s="737">
        <v>4.1429999999999998</v>
      </c>
      <c r="T36" s="737">
        <v>0.33144000000000001</v>
      </c>
    </row>
    <row r="37" spans="1:22" s="19" customFormat="1" ht="11.25" customHeight="1">
      <c r="B37" s="312" t="s">
        <v>603</v>
      </c>
      <c r="C37" s="239"/>
      <c r="D37" s="734">
        <v>838.29357413745299</v>
      </c>
      <c r="E37" s="866">
        <v>228.199369756995</v>
      </c>
      <c r="F37" s="737">
        <v>18.255949580559601</v>
      </c>
      <c r="G37" s="737"/>
      <c r="H37" s="734">
        <v>3795.998</v>
      </c>
      <c r="I37" s="737">
        <v>924.69600000000003</v>
      </c>
      <c r="J37" s="737">
        <v>73.975679999999997</v>
      </c>
      <c r="K37" s="28"/>
      <c r="L37" s="312" t="s">
        <v>603</v>
      </c>
      <c r="M37" s="239"/>
      <c r="N37" s="734">
        <v>566</v>
      </c>
      <c r="O37" s="737">
        <v>81.83</v>
      </c>
      <c r="P37" s="737">
        <v>6.5464000000000002</v>
      </c>
      <c r="Q37" s="737"/>
      <c r="R37" s="734">
        <v>4876.1750000000002</v>
      </c>
      <c r="S37" s="737">
        <v>1297.3230000000001</v>
      </c>
      <c r="T37" s="737">
        <v>103.78584000000001</v>
      </c>
    </row>
    <row r="38" spans="1:22" s="19" customFormat="1" ht="11.25" customHeight="1">
      <c r="B38" s="312" t="s">
        <v>600</v>
      </c>
      <c r="C38" s="239"/>
      <c r="D38" s="734">
        <v>6443.6426298546694</v>
      </c>
      <c r="E38" s="866">
        <v>5793.3829292012097</v>
      </c>
      <c r="F38" s="737">
        <v>463.47063433609679</v>
      </c>
      <c r="G38" s="737"/>
      <c r="H38" s="734">
        <v>2.4079999999999999</v>
      </c>
      <c r="I38" s="737">
        <v>2.4079999999999999</v>
      </c>
      <c r="J38" s="737">
        <v>0.19264000000000001</v>
      </c>
      <c r="K38" s="28"/>
      <c r="L38" s="312" t="s">
        <v>600</v>
      </c>
      <c r="M38" s="239"/>
      <c r="N38" s="734">
        <v>7215.5749999999998</v>
      </c>
      <c r="O38" s="737">
        <v>6530.3760000000002</v>
      </c>
      <c r="P38" s="737">
        <v>522.43007999999998</v>
      </c>
      <c r="Q38" s="737"/>
      <c r="R38" s="734">
        <v>189.375</v>
      </c>
      <c r="S38" s="737"/>
      <c r="T38" s="34"/>
    </row>
    <row r="39" spans="1:22" s="19" customFormat="1" ht="11.25" customHeight="1">
      <c r="B39" s="312" t="s">
        <v>757</v>
      </c>
      <c r="C39" s="239"/>
      <c r="D39" s="734">
        <v>3160.7853515689803</v>
      </c>
      <c r="E39" s="866">
        <v>2095.1092202147101</v>
      </c>
      <c r="F39" s="737">
        <v>167.60873761717681</v>
      </c>
      <c r="G39" s="737"/>
      <c r="H39" s="734"/>
      <c r="I39" s="737"/>
      <c r="J39" s="737"/>
      <c r="K39" s="28"/>
      <c r="L39" s="312" t="s">
        <v>757</v>
      </c>
      <c r="M39" s="239"/>
      <c r="N39" s="734">
        <v>3673</v>
      </c>
      <c r="O39" s="737">
        <v>2387.8969999999999</v>
      </c>
      <c r="P39" s="737">
        <v>191.03175999999999</v>
      </c>
      <c r="Q39" s="737"/>
      <c r="R39" s="734"/>
      <c r="S39" s="737"/>
      <c r="T39" s="737"/>
    </row>
    <row r="40" spans="1:22" s="19" customFormat="1" ht="11.25" customHeight="1">
      <c r="B40" s="312" t="s">
        <v>758</v>
      </c>
      <c r="C40" s="239"/>
      <c r="D40" s="734">
        <v>9175.2518761926804</v>
      </c>
      <c r="E40" s="866">
        <v>3204.5554640994301</v>
      </c>
      <c r="F40" s="737">
        <v>256.36443712795443</v>
      </c>
      <c r="G40" s="737"/>
      <c r="H40" s="734"/>
      <c r="I40" s="737"/>
      <c r="J40" s="737"/>
      <c r="L40" s="312" t="s">
        <v>758</v>
      </c>
      <c r="M40" s="239"/>
      <c r="N40" s="734">
        <v>9076</v>
      </c>
      <c r="O40" s="737">
        <v>3171.0720000000001</v>
      </c>
      <c r="P40" s="737">
        <v>253.68576000000002</v>
      </c>
      <c r="Q40" s="737"/>
      <c r="R40" s="734">
        <v>1.206</v>
      </c>
      <c r="S40" s="737"/>
      <c r="T40" s="737"/>
    </row>
    <row r="41" spans="1:22" s="19" customFormat="1" ht="11.25" customHeight="1">
      <c r="B41" s="26" t="s">
        <v>522</v>
      </c>
      <c r="C41" s="239"/>
      <c r="D41" s="734">
        <v>167.31206269406999</v>
      </c>
      <c r="E41" s="866">
        <v>243.93581432829001</v>
      </c>
      <c r="F41" s="737">
        <v>19.514865146263201</v>
      </c>
      <c r="G41" s="737"/>
      <c r="H41" s="734"/>
      <c r="I41" s="737"/>
      <c r="J41" s="737"/>
      <c r="L41" s="26" t="s">
        <v>522</v>
      </c>
      <c r="M41" s="239"/>
      <c r="N41" s="734">
        <v>205</v>
      </c>
      <c r="O41" s="737">
        <v>300.46899999999999</v>
      </c>
      <c r="P41" s="737">
        <v>24.037520000000001</v>
      </c>
      <c r="Q41" s="737"/>
      <c r="R41" s="734"/>
      <c r="S41" s="737"/>
      <c r="T41" s="737"/>
    </row>
    <row r="42" spans="1:22" s="19" customFormat="1" ht="11.25" customHeight="1">
      <c r="B42" s="26" t="s">
        <v>506</v>
      </c>
      <c r="C42" s="239"/>
      <c r="D42" s="866">
        <v>717.26383565814592</v>
      </c>
      <c r="E42" s="213">
        <v>496.55387368597496</v>
      </c>
      <c r="F42" s="213">
        <v>39.724309894877997</v>
      </c>
      <c r="G42" s="213"/>
      <c r="H42" s="213">
        <v>9.9320000000000004</v>
      </c>
      <c r="I42" s="213">
        <v>7.4264000000000001</v>
      </c>
      <c r="J42" s="737">
        <v>0.59411199999999997</v>
      </c>
      <c r="L42" s="26" t="s">
        <v>506</v>
      </c>
      <c r="M42" s="239"/>
      <c r="N42" s="213">
        <v>1007</v>
      </c>
      <c r="O42" s="213">
        <v>829</v>
      </c>
      <c r="P42" s="213">
        <v>66</v>
      </c>
      <c r="Q42" s="213"/>
      <c r="R42" s="213">
        <v>21</v>
      </c>
      <c r="S42" s="213">
        <v>7.6580000000000004</v>
      </c>
      <c r="T42" s="213">
        <v>0.61264000000000007</v>
      </c>
    </row>
    <row r="43" spans="1:22" s="41" customFormat="1" ht="11.25" customHeight="1">
      <c r="A43" s="19"/>
      <c r="B43" s="620" t="s">
        <v>606</v>
      </c>
      <c r="C43" s="620"/>
      <c r="D43" s="619">
        <v>28487.030603068037</v>
      </c>
      <c r="E43" s="619">
        <v>12061.73667128661</v>
      </c>
      <c r="F43" s="619">
        <v>964.93893370292881</v>
      </c>
      <c r="G43" s="619"/>
      <c r="H43" s="619">
        <v>3993.6460000000002</v>
      </c>
      <c r="I43" s="619">
        <v>927.10400000000004</v>
      </c>
      <c r="J43" s="619">
        <v>74.168320000000008</v>
      </c>
      <c r="L43" s="620" t="s">
        <v>606</v>
      </c>
      <c r="M43" s="620"/>
      <c r="N43" s="619">
        <v>32538.107</v>
      </c>
      <c r="O43" s="619">
        <v>13300.643999999998</v>
      </c>
      <c r="P43" s="619">
        <v>1063.7315199999998</v>
      </c>
      <c r="Q43" s="619"/>
      <c r="R43" s="619">
        <v>5142.5770000000002</v>
      </c>
      <c r="S43" s="619">
        <v>1309.546</v>
      </c>
      <c r="T43" s="619">
        <v>104.76368000000001</v>
      </c>
      <c r="V43" s="19"/>
    </row>
    <row r="44" spans="1:22" s="41" customFormat="1" ht="11.25" customHeight="1">
      <c r="A44" s="19"/>
      <c r="B44" s="312" t="s">
        <v>743</v>
      </c>
      <c r="D44" s="214"/>
      <c r="E44" s="214">
        <v>49.365000000000002</v>
      </c>
      <c r="F44" s="214">
        <v>3.9492000000000003</v>
      </c>
      <c r="G44" s="214"/>
      <c r="H44" s="214"/>
      <c r="I44" s="214"/>
      <c r="J44" s="214"/>
      <c r="L44" s="312" t="s">
        <v>743</v>
      </c>
      <c r="N44" s="214"/>
      <c r="O44" s="214">
        <v>38.299999999999997</v>
      </c>
      <c r="P44" s="214">
        <v>3.0640000000000001</v>
      </c>
      <c r="Q44" s="214"/>
      <c r="R44" s="214"/>
      <c r="S44" s="214"/>
      <c r="T44" s="214"/>
    </row>
    <row r="45" spans="1:22" s="41" customFormat="1">
      <c r="A45" s="19"/>
      <c r="B45" s="45" t="s">
        <v>745</v>
      </c>
      <c r="D45" s="214"/>
      <c r="E45" s="214"/>
      <c r="F45" s="214"/>
      <c r="G45" s="214"/>
      <c r="H45" s="214"/>
      <c r="I45" s="214"/>
      <c r="J45" s="214"/>
      <c r="L45" s="45" t="s">
        <v>745</v>
      </c>
      <c r="N45" s="214"/>
      <c r="O45" s="214"/>
      <c r="P45" s="214"/>
      <c r="Q45" s="214"/>
      <c r="R45" s="214"/>
      <c r="S45" s="214"/>
      <c r="T45" s="214"/>
    </row>
    <row r="46" spans="1:22" s="41" customFormat="1">
      <c r="A46" s="19"/>
      <c r="B46" s="620" t="s">
        <v>747</v>
      </c>
      <c r="C46" s="620"/>
      <c r="D46" s="623"/>
      <c r="E46" s="623">
        <v>49.365000000000002</v>
      </c>
      <c r="F46" s="623">
        <v>3.9492000000000003</v>
      </c>
      <c r="G46" s="623"/>
      <c r="H46" s="623"/>
      <c r="I46" s="623"/>
      <c r="J46" s="623"/>
      <c r="L46" s="620" t="s">
        <v>747</v>
      </c>
      <c r="M46" s="620"/>
      <c r="N46" s="623"/>
      <c r="O46" s="623">
        <v>38.299999999999997</v>
      </c>
      <c r="P46" s="623">
        <v>3.0640000000000001</v>
      </c>
      <c r="Q46" s="623"/>
      <c r="R46" s="623"/>
      <c r="S46" s="623"/>
      <c r="T46" s="623"/>
    </row>
    <row r="47" spans="1:22" s="41" customFormat="1">
      <c r="A47" s="19"/>
      <c r="B47" s="45" t="s">
        <v>748</v>
      </c>
      <c r="D47" s="214"/>
      <c r="E47" s="214">
        <v>18.731000000000002</v>
      </c>
      <c r="F47" s="214">
        <v>1.4984800000000003</v>
      </c>
      <c r="G47" s="214"/>
      <c r="H47" s="214"/>
      <c r="I47" s="214">
        <v>366.65</v>
      </c>
      <c r="J47" s="214">
        <v>29.332000000000001</v>
      </c>
      <c r="L47" s="45" t="s">
        <v>748</v>
      </c>
      <c r="N47" s="214"/>
      <c r="O47" s="214">
        <v>40.058</v>
      </c>
      <c r="P47" s="214">
        <v>3.2046399999999999</v>
      </c>
      <c r="Q47" s="214"/>
      <c r="R47" s="214"/>
      <c r="S47" s="214">
        <v>429.06599999999997</v>
      </c>
      <c r="T47" s="214">
        <v>34.325000000000003</v>
      </c>
    </row>
    <row r="48" spans="1:22" s="41" customFormat="1">
      <c r="A48" s="19"/>
      <c r="B48" s="736" t="s">
        <v>609</v>
      </c>
      <c r="C48" s="736"/>
      <c r="D48" s="624"/>
      <c r="E48" s="623">
        <v>1292.867</v>
      </c>
      <c r="F48" s="623">
        <v>103.42936</v>
      </c>
      <c r="G48" s="624"/>
      <c r="H48" s="624"/>
      <c r="I48" s="623">
        <v>129.46600000000001</v>
      </c>
      <c r="J48" s="623">
        <v>10.357280000000001</v>
      </c>
      <c r="L48" s="620" t="s">
        <v>609</v>
      </c>
      <c r="M48" s="620"/>
      <c r="N48" s="623"/>
      <c r="O48" s="623">
        <v>1405.2809999999999</v>
      </c>
      <c r="P48" s="623">
        <v>112.42247999999999</v>
      </c>
      <c r="Q48" s="623"/>
      <c r="R48" s="623"/>
      <c r="S48" s="623">
        <v>146.15700000000001</v>
      </c>
      <c r="T48" s="623">
        <v>11.69256</v>
      </c>
    </row>
    <row r="49" spans="1:20" s="41" customFormat="1">
      <c r="A49" s="19"/>
      <c r="B49" s="620" t="s">
        <v>610</v>
      </c>
      <c r="C49" s="620"/>
      <c r="D49" s="623"/>
      <c r="E49" s="623">
        <v>13422.699671286609</v>
      </c>
      <c r="F49" s="623">
        <v>1073.8159737029287</v>
      </c>
      <c r="G49" s="623"/>
      <c r="H49" s="623"/>
      <c r="I49" s="623">
        <v>1423.2199999999998</v>
      </c>
      <c r="J49" s="623">
        <v>113.85760000000002</v>
      </c>
      <c r="L49" s="620" t="s">
        <v>610</v>
      </c>
      <c r="M49" s="620"/>
      <c r="N49" s="623"/>
      <c r="O49" s="623">
        <v>14784.282999999999</v>
      </c>
      <c r="P49" s="623">
        <v>1182.4226399999998</v>
      </c>
      <c r="Q49" s="623"/>
      <c r="R49" s="623"/>
      <c r="S49" s="623">
        <v>1884.769</v>
      </c>
      <c r="T49" s="623">
        <v>150.78124000000003</v>
      </c>
    </row>
    <row r="50" spans="1:20" s="41" customFormat="1">
      <c r="A50" s="19"/>
      <c r="D50" s="153"/>
      <c r="E50" s="153"/>
      <c r="F50" s="153"/>
      <c r="G50" s="153"/>
      <c r="H50" s="153"/>
      <c r="I50" s="153"/>
      <c r="J50" s="153"/>
      <c r="N50" s="153"/>
      <c r="O50" s="153"/>
      <c r="P50" s="153"/>
      <c r="Q50" s="153"/>
      <c r="R50" s="153"/>
      <c r="S50" s="153"/>
      <c r="T50" s="153"/>
    </row>
    <row r="51" spans="1:20" s="9" customFormat="1" ht="27" customHeight="1">
      <c r="A51" s="19"/>
      <c r="B51" s="1768"/>
      <c r="C51" s="1768"/>
      <c r="D51" s="1768"/>
      <c r="E51" s="1768"/>
      <c r="F51" s="1768"/>
      <c r="G51" s="1768"/>
      <c r="H51" s="1768"/>
      <c r="I51" s="1768"/>
      <c r="J51" s="1768"/>
      <c r="L51" s="1768"/>
      <c r="M51" s="1768"/>
      <c r="N51" s="1768"/>
      <c r="O51" s="1768"/>
      <c r="P51" s="1768"/>
      <c r="Q51" s="1768"/>
      <c r="R51" s="1768"/>
      <c r="S51" s="1768"/>
      <c r="T51" s="1768"/>
    </row>
    <row r="52" spans="1:20">
      <c r="A52" s="19"/>
      <c r="C52" s="19"/>
      <c r="D52" s="19"/>
      <c r="E52" s="19"/>
      <c r="F52" s="19"/>
      <c r="G52" s="19"/>
      <c r="H52" s="19"/>
      <c r="I52" s="19"/>
      <c r="J52" s="19"/>
      <c r="L52" s="19"/>
    </row>
    <row r="53" spans="1:20">
      <c r="A53" s="19"/>
      <c r="C53" s="19"/>
      <c r="D53" s="47"/>
      <c r="E53" s="19"/>
      <c r="F53" s="19"/>
      <c r="G53" s="19"/>
      <c r="H53" s="19"/>
      <c r="J53" s="19"/>
      <c r="L53" s="33"/>
    </row>
    <row r="54" spans="1:20">
      <c r="A54" s="19"/>
      <c r="C54" s="19"/>
      <c r="D54" s="19"/>
      <c r="E54" s="19"/>
      <c r="F54" s="19"/>
      <c r="G54" s="19"/>
      <c r="H54" s="19"/>
      <c r="I54" s="19"/>
      <c r="J54" s="19"/>
      <c r="L54" s="33"/>
    </row>
    <row r="55" spans="1:20">
      <c r="A55" s="19"/>
      <c r="C55" s="19"/>
      <c r="D55" s="19"/>
      <c r="E55" s="19"/>
      <c r="F55" s="19"/>
      <c r="G55" s="19"/>
      <c r="H55" s="19"/>
      <c r="I55" s="19"/>
      <c r="J55" s="19"/>
    </row>
    <row r="56" spans="1:20">
      <c r="A56" s="19"/>
      <c r="C56" s="19"/>
      <c r="D56" s="19"/>
      <c r="E56" s="19"/>
      <c r="F56" s="19"/>
      <c r="G56" s="19"/>
      <c r="H56" s="19"/>
      <c r="I56" s="19"/>
      <c r="J56" s="19"/>
    </row>
    <row r="57" spans="1:20">
      <c r="A57" s="19"/>
      <c r="E57" s="44"/>
    </row>
    <row r="58" spans="1:20">
      <c r="A58" s="19"/>
    </row>
    <row r="59" spans="1:20">
      <c r="A59" s="19"/>
    </row>
    <row r="60" spans="1:20">
      <c r="A60" s="19"/>
    </row>
    <row r="61" spans="1:20">
      <c r="A61" s="19"/>
    </row>
    <row r="62" spans="1:20">
      <c r="A62" s="19"/>
    </row>
    <row r="69" spans="1:1">
      <c r="A69" s="30"/>
    </row>
    <row r="70" spans="1:1">
      <c r="A70" s="30"/>
    </row>
    <row r="71" spans="1:1">
      <c r="A71" s="31"/>
    </row>
    <row r="72" spans="1:1">
      <c r="A72" s="19"/>
    </row>
    <row r="73" spans="1:1" ht="11.25" customHeight="1">
      <c r="A73" s="19"/>
    </row>
    <row r="74" spans="1:1">
      <c r="A74" s="19"/>
    </row>
    <row r="75" spans="1:1">
      <c r="A75" s="19"/>
    </row>
    <row r="76" spans="1:1">
      <c r="A76" s="19"/>
    </row>
    <row r="77" spans="1:1">
      <c r="A77" s="19"/>
    </row>
    <row r="78" spans="1:1">
      <c r="A78" s="19"/>
    </row>
    <row r="79" spans="1:1">
      <c r="A79" s="19"/>
    </row>
    <row r="80" spans="1:1">
      <c r="A80" s="33"/>
    </row>
    <row r="81" spans="1:1">
      <c r="A81" s="33"/>
    </row>
    <row r="82" spans="1:1">
      <c r="A82" s="33"/>
    </row>
    <row r="83" spans="1:1">
      <c r="A83" s="33"/>
    </row>
    <row r="84" spans="1:1">
      <c r="A84" s="33"/>
    </row>
    <row r="85" spans="1:1">
      <c r="A85" s="33"/>
    </row>
    <row r="86" spans="1:1">
      <c r="A86" s="33"/>
    </row>
    <row r="87" spans="1:1">
      <c r="A87" s="33"/>
    </row>
  </sheetData>
  <sheetProtection formatCells="0" formatColumns="0" formatRows="0" insertColumns="0" insertRows="0" insertHyperlinks="0" deleteColumns="0" deleteRows="0" sort="0" autoFilter="0" pivotTables="0"/>
  <mergeCells count="9">
    <mergeCell ref="B51:J51"/>
    <mergeCell ref="L51:T51"/>
    <mergeCell ref="B3:H3"/>
    <mergeCell ref="H9:J9"/>
    <mergeCell ref="R9:T9"/>
    <mergeCell ref="D32:F32"/>
    <mergeCell ref="H32:J32"/>
    <mergeCell ref="N32:P32"/>
    <mergeCell ref="R32:T32"/>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2"/>
  <dimension ref="A1:O62"/>
  <sheetViews>
    <sheetView showGridLines="0" showRowColHeaders="0" zoomScaleNormal="100" workbookViewId="0"/>
  </sheetViews>
  <sheetFormatPr baseColWidth="10" defaultColWidth="11.42578125" defaultRowHeight="11.25"/>
  <cols>
    <col min="1" max="1" width="2.7109375" style="28" customWidth="1"/>
    <col min="2" max="2" width="56.7109375" style="41" customWidth="1"/>
    <col min="3" max="4" width="15" style="41" customWidth="1"/>
    <col min="5" max="5" width="2.140625" style="41" customWidth="1"/>
    <col min="6" max="10" width="15" style="41" customWidth="1"/>
    <col min="11" max="11" width="12.7109375" style="41" customWidth="1"/>
    <col min="12" max="12" width="14.42578125" style="41" customWidth="1"/>
    <col min="13" max="18" width="11.42578125" style="41"/>
    <col min="19" max="19" width="3.5703125" style="41" customWidth="1"/>
    <col min="20" max="16384" width="11.42578125" style="41"/>
  </cols>
  <sheetData>
    <row r="1" spans="1:12" s="17" customFormat="1" ht="11.25" customHeight="1">
      <c r="A1" s="14"/>
      <c r="B1" s="14"/>
      <c r="C1" s="14"/>
      <c r="D1" s="15"/>
      <c r="E1" s="15"/>
      <c r="F1" s="15"/>
      <c r="G1" s="15"/>
      <c r="H1" s="15"/>
      <c r="I1" s="15"/>
      <c r="J1" s="14"/>
    </row>
    <row r="2" spans="1:12" s="17" customFormat="1" ht="5.25" customHeight="1">
      <c r="A2" s="14"/>
      <c r="B2" s="14"/>
      <c r="C2" s="14"/>
      <c r="D2" s="15"/>
      <c r="E2" s="15"/>
      <c r="F2" s="15"/>
      <c r="G2" s="15"/>
      <c r="H2" s="15"/>
      <c r="I2" s="15"/>
      <c r="J2" s="14"/>
    </row>
    <row r="3" spans="1:12" s="19" customFormat="1" ht="12.75" customHeight="1">
      <c r="A3" s="18"/>
      <c r="B3" s="1799" t="s">
        <v>284</v>
      </c>
      <c r="C3" s="1799"/>
      <c r="D3" s="1799"/>
      <c r="E3" s="1799"/>
      <c r="F3" s="1799"/>
      <c r="G3" s="1799"/>
      <c r="H3" s="1799"/>
      <c r="I3" s="1799"/>
    </row>
    <row r="4" spans="1:12" s="17" customFormat="1" ht="5.25" customHeight="1">
      <c r="A4" s="14"/>
      <c r="B4" s="14"/>
      <c r="C4" s="14"/>
      <c r="D4" s="15"/>
      <c r="E4" s="15"/>
      <c r="F4" s="15"/>
      <c r="G4" s="15"/>
      <c r="H4" s="15"/>
      <c r="I4" s="15"/>
      <c r="J4" s="14"/>
      <c r="K4" s="14"/>
      <c r="L4" s="14"/>
    </row>
    <row r="5" spans="1:12" s="9" customFormat="1" ht="15.75">
      <c r="A5" s="20"/>
      <c r="B5" s="21" t="s">
        <v>761</v>
      </c>
    </row>
    <row r="6" spans="1:12" ht="11.25" customHeight="1"/>
    <row r="7" spans="1:12" s="208" customFormat="1" ht="56.25" customHeight="1">
      <c r="A7" s="246"/>
      <c r="B7" s="1802" t="s">
        <v>762</v>
      </c>
      <c r="C7" s="1803"/>
      <c r="D7" s="1803"/>
      <c r="E7" s="1803"/>
      <c r="F7" s="1803"/>
      <c r="G7" s="1803"/>
      <c r="H7" s="1803"/>
      <c r="I7" s="1803"/>
      <c r="J7" s="1803"/>
      <c r="K7" s="250"/>
    </row>
    <row r="8" spans="1:12" ht="22.5" customHeight="1">
      <c r="B8" s="1804" t="s">
        <v>763</v>
      </c>
      <c r="C8" s="1805"/>
      <c r="D8" s="1805"/>
      <c r="E8" s="1805"/>
      <c r="F8" s="1805"/>
      <c r="G8" s="1805"/>
      <c r="H8" s="1805"/>
      <c r="I8" s="1805"/>
      <c r="J8" s="1805"/>
      <c r="K8" s="3"/>
    </row>
    <row r="9" spans="1:12">
      <c r="A9" s="24"/>
      <c r="B9" s="103"/>
    </row>
    <row r="10" spans="1:12" ht="11.25" customHeight="1">
      <c r="A10" s="24"/>
      <c r="B10" s="509" t="s">
        <v>293</v>
      </c>
      <c r="C10" s="1801" t="s">
        <v>764</v>
      </c>
      <c r="D10" s="1801"/>
      <c r="E10" s="173"/>
      <c r="F10" s="1800" t="s">
        <v>765</v>
      </c>
      <c r="G10" s="1800"/>
      <c r="H10" s="1800"/>
      <c r="I10" s="1800"/>
      <c r="J10" s="1800"/>
    </row>
    <row r="11" spans="1:12" ht="11.25" customHeight="1">
      <c r="A11" s="24"/>
      <c r="B11" s="103"/>
      <c r="D11" s="153"/>
      <c r="E11" s="153"/>
      <c r="F11" s="153"/>
      <c r="G11" s="153"/>
      <c r="H11" s="153"/>
      <c r="I11" s="153"/>
      <c r="J11" s="922" t="s">
        <v>766</v>
      </c>
    </row>
    <row r="12" spans="1:12" ht="11.25" customHeight="1">
      <c r="A12" s="24"/>
      <c r="B12" s="116"/>
      <c r="E12" s="153"/>
      <c r="G12" s="153"/>
      <c r="H12" s="153"/>
      <c r="I12" s="153"/>
      <c r="J12" s="850" t="s">
        <v>767</v>
      </c>
    </row>
    <row r="13" spans="1:12" ht="11.25" customHeight="1">
      <c r="A13" s="24"/>
      <c r="C13" s="848" t="s">
        <v>768</v>
      </c>
      <c r="D13" s="153" t="s">
        <v>769</v>
      </c>
      <c r="E13" s="153"/>
      <c r="F13" s="52"/>
      <c r="H13" s="153"/>
      <c r="I13" s="153"/>
      <c r="J13" s="850" t="s">
        <v>770</v>
      </c>
    </row>
    <row r="14" spans="1:12" ht="11.25" customHeight="1">
      <c r="A14" s="24"/>
      <c r="B14" s="103"/>
      <c r="C14" s="848" t="s">
        <v>771</v>
      </c>
      <c r="D14" s="153" t="s">
        <v>772</v>
      </c>
      <c r="E14" s="153"/>
      <c r="F14" s="52"/>
      <c r="G14" s="52"/>
      <c r="H14" s="153" t="s">
        <v>773</v>
      </c>
      <c r="I14" s="153" t="s">
        <v>742</v>
      </c>
      <c r="J14" s="850" t="s">
        <v>774</v>
      </c>
    </row>
    <row r="15" spans="1:12" ht="11.25" customHeight="1">
      <c r="A15" s="24"/>
      <c r="B15" s="1128" t="s">
        <v>296</v>
      </c>
      <c r="C15" s="1129" t="s">
        <v>775</v>
      </c>
      <c r="D15" s="1130" t="s">
        <v>489</v>
      </c>
      <c r="E15" s="1130"/>
      <c r="F15" s="1130" t="s">
        <v>776</v>
      </c>
      <c r="G15" s="1130" t="s">
        <v>777</v>
      </c>
      <c r="H15" s="1130" t="s">
        <v>778</v>
      </c>
      <c r="I15" s="1130" t="s">
        <v>778</v>
      </c>
      <c r="J15" s="1157" t="s">
        <v>779</v>
      </c>
    </row>
    <row r="16" spans="1:12" ht="11.25" customHeight="1">
      <c r="A16" s="19"/>
      <c r="C16" s="574"/>
      <c r="D16" s="574"/>
      <c r="E16" s="297"/>
    </row>
    <row r="17" spans="1:15" ht="11.25" customHeight="1">
      <c r="A17" s="19"/>
      <c r="B17" s="574" t="s">
        <v>491</v>
      </c>
      <c r="C17" s="574"/>
      <c r="D17" s="574"/>
      <c r="E17" s="297"/>
    </row>
    <row r="18" spans="1:15" ht="11.25" customHeight="1">
      <c r="A18" s="19"/>
      <c r="B18" s="376" t="s">
        <v>492</v>
      </c>
      <c r="C18" s="136">
        <v>296727.01500000001</v>
      </c>
      <c r="D18" s="136">
        <v>301714.19300000003</v>
      </c>
      <c r="E18" s="137"/>
      <c r="F18" s="46">
        <v>279113.90400000004</v>
      </c>
      <c r="G18" s="46">
        <v>22600.289000000001</v>
      </c>
      <c r="H18" s="46"/>
      <c r="I18" s="46"/>
      <c r="J18" s="46"/>
      <c r="K18" s="155"/>
      <c r="L18" s="155"/>
    </row>
    <row r="19" spans="1:15" ht="11.25" customHeight="1">
      <c r="A19" s="19"/>
      <c r="B19" s="376" t="s">
        <v>493</v>
      </c>
      <c r="C19" s="136">
        <v>44959.224000000002</v>
      </c>
      <c r="D19" s="136">
        <v>44976.008999999998</v>
      </c>
      <c r="E19" s="137"/>
      <c r="F19" s="46">
        <v>16952.891</v>
      </c>
      <c r="G19" s="46">
        <v>28023.117999999999</v>
      </c>
      <c r="H19" s="46"/>
      <c r="I19" s="46"/>
      <c r="J19" s="46"/>
      <c r="K19" s="155"/>
      <c r="L19" s="155"/>
    </row>
    <row r="20" spans="1:15" ht="11.25" customHeight="1">
      <c r="A20" s="19"/>
      <c r="B20" s="376" t="s">
        <v>494</v>
      </c>
      <c r="C20" s="136">
        <v>1744922.3119999999</v>
      </c>
      <c r="D20" s="136">
        <v>1755233.48</v>
      </c>
      <c r="E20" s="137"/>
      <c r="F20" s="46">
        <v>1666056.7759999998</v>
      </c>
      <c r="G20" s="46">
        <v>82047.001999999993</v>
      </c>
      <c r="H20" s="46"/>
      <c r="I20" s="46"/>
      <c r="J20" s="46">
        <v>7129.7020000000002</v>
      </c>
      <c r="K20" s="155"/>
      <c r="L20" s="155"/>
      <c r="O20" s="155"/>
    </row>
    <row r="21" spans="1:15" ht="11.25" customHeight="1">
      <c r="A21" s="19"/>
      <c r="B21" s="376" t="s">
        <v>495</v>
      </c>
      <c r="C21" s="136">
        <v>425267.25599999999</v>
      </c>
      <c r="D21" s="136">
        <v>271265.99800000002</v>
      </c>
      <c r="E21" s="137"/>
      <c r="F21" s="46">
        <v>218398.22300000003</v>
      </c>
      <c r="G21" s="46"/>
      <c r="H21" s="46"/>
      <c r="I21" s="46">
        <v>52867.775000000001</v>
      </c>
      <c r="J21" s="46"/>
      <c r="K21" s="155"/>
      <c r="N21" s="155"/>
    </row>
    <row r="22" spans="1:15" ht="11.25" customHeight="1">
      <c r="A22" s="19"/>
      <c r="B22" s="376" t="s">
        <v>496</v>
      </c>
      <c r="C22" s="136">
        <v>35296.523999999998</v>
      </c>
      <c r="D22" s="136">
        <v>8929.5139999999992</v>
      </c>
      <c r="E22" s="137"/>
      <c r="F22" s="46">
        <v>4361.0509999999995</v>
      </c>
      <c r="G22" s="46"/>
      <c r="H22" s="46"/>
      <c r="I22" s="46">
        <v>4568.4629999999997</v>
      </c>
      <c r="J22" s="46"/>
      <c r="K22" s="155"/>
      <c r="N22" s="155"/>
    </row>
    <row r="23" spans="1:15" ht="11.25" customHeight="1">
      <c r="A23" s="19"/>
      <c r="B23" s="376" t="s">
        <v>497</v>
      </c>
      <c r="C23" s="136">
        <v>138747.40900000001</v>
      </c>
      <c r="D23" s="222"/>
      <c r="E23" s="137"/>
      <c r="F23" s="46"/>
      <c r="G23" s="46"/>
      <c r="H23" s="46"/>
      <c r="I23" s="46"/>
      <c r="J23" s="46"/>
    </row>
    <row r="24" spans="1:15" ht="11.25" customHeight="1">
      <c r="A24" s="19"/>
      <c r="B24" s="376" t="s">
        <v>498</v>
      </c>
      <c r="C24" s="136">
        <v>135399.57399999999</v>
      </c>
      <c r="D24" s="136">
        <v>135711.78200000001</v>
      </c>
      <c r="E24" s="137"/>
      <c r="F24" s="46"/>
      <c r="G24" s="46">
        <v>135711.78200000001</v>
      </c>
      <c r="H24" s="46"/>
      <c r="I24" s="46">
        <v>117700</v>
      </c>
      <c r="J24" s="46"/>
      <c r="L24" s="155"/>
      <c r="N24" s="155"/>
    </row>
    <row r="25" spans="1:15" ht="11.25" customHeight="1">
      <c r="A25" s="19"/>
      <c r="B25" s="376" t="s">
        <v>499</v>
      </c>
      <c r="C25" s="136">
        <v>17823.205999999998</v>
      </c>
      <c r="D25" s="136">
        <v>0.193</v>
      </c>
      <c r="E25" s="137"/>
      <c r="F25" s="53"/>
      <c r="I25" s="46"/>
      <c r="J25" s="46"/>
    </row>
    <row r="26" spans="1:15" ht="11.25" customHeight="1">
      <c r="A26" s="19"/>
      <c r="B26" s="376" t="s">
        <v>500</v>
      </c>
      <c r="C26" s="136">
        <v>19549.5</v>
      </c>
      <c r="D26" s="136">
        <v>6846.1769999999997</v>
      </c>
      <c r="E26" s="137"/>
      <c r="F26" s="53">
        <v>1603.8440000000001</v>
      </c>
      <c r="I26" s="46"/>
      <c r="J26" s="46">
        <v>5242.3329999999996</v>
      </c>
      <c r="O26" s="155"/>
    </row>
    <row r="27" spans="1:15" ht="11.25" customHeight="1">
      <c r="A27" s="19"/>
      <c r="B27" s="376" t="s">
        <v>501</v>
      </c>
      <c r="C27" s="481">
        <v>-1E-3</v>
      </c>
      <c r="D27" s="136">
        <v>19304.609</v>
      </c>
      <c r="E27" s="137"/>
      <c r="F27" s="53">
        <v>19304.609</v>
      </c>
      <c r="I27" s="46"/>
      <c r="J27" s="46"/>
      <c r="K27" s="155"/>
    </row>
    <row r="28" spans="1:15" ht="11.25" customHeight="1">
      <c r="A28" s="19"/>
      <c r="B28" s="376" t="s">
        <v>502</v>
      </c>
      <c r="C28" s="136">
        <v>5804.4579999999996</v>
      </c>
      <c r="D28" s="136">
        <v>6607.3010000000004</v>
      </c>
      <c r="E28" s="137"/>
      <c r="F28" s="53">
        <v>6607</v>
      </c>
      <c r="I28" s="46"/>
      <c r="J28" s="46">
        <v>6607.3010000000004</v>
      </c>
      <c r="O28" s="155"/>
    </row>
    <row r="29" spans="1:15" ht="11.25" customHeight="1">
      <c r="A29" s="19"/>
      <c r="B29" s="376" t="s">
        <v>503</v>
      </c>
      <c r="C29" s="136">
        <v>649.221</v>
      </c>
      <c r="D29" s="136">
        <v>666.54899999999998</v>
      </c>
      <c r="E29" s="137"/>
      <c r="F29" s="53">
        <v>666.54899999999998</v>
      </c>
      <c r="I29" s="46"/>
      <c r="J29" s="46">
        <v>439.21600000000001</v>
      </c>
      <c r="K29" s="155"/>
    </row>
    <row r="30" spans="1:15" ht="11.25" customHeight="1">
      <c r="A30" s="19"/>
      <c r="B30" s="376" t="s">
        <v>504</v>
      </c>
      <c r="C30" s="136">
        <v>21430.18</v>
      </c>
      <c r="D30" s="136">
        <v>16150.328</v>
      </c>
      <c r="E30" s="137"/>
      <c r="F30" s="53">
        <v>16150.328</v>
      </c>
      <c r="I30" s="46"/>
      <c r="J30" s="46"/>
      <c r="K30" s="155"/>
    </row>
    <row r="31" spans="1:15" ht="11.25" customHeight="1">
      <c r="A31" s="19"/>
      <c r="B31" s="376" t="s">
        <v>505</v>
      </c>
      <c r="C31" s="136">
        <v>2244.6689999999999</v>
      </c>
      <c r="D31" s="136">
        <v>2.0539999999999998</v>
      </c>
      <c r="E31" s="137"/>
      <c r="F31" s="53">
        <v>2.0539999999999998</v>
      </c>
      <c r="I31" s="46"/>
      <c r="J31" s="46"/>
    </row>
    <row r="32" spans="1:15" ht="11.25" customHeight="1">
      <c r="A32" s="19"/>
      <c r="B32" s="376" t="s">
        <v>506</v>
      </c>
      <c r="C32" s="1158">
        <v>30423.282999999999</v>
      </c>
      <c r="D32" s="1159">
        <v>12481.638000000001</v>
      </c>
      <c r="E32" s="1133"/>
      <c r="F32" s="53">
        <v>8427.5560000000005</v>
      </c>
      <c r="G32" s="53"/>
      <c r="I32" s="46">
        <v>4054.0819999999999</v>
      </c>
      <c r="J32" s="46"/>
      <c r="K32" s="155"/>
      <c r="N32" s="155"/>
    </row>
    <row r="33" spans="1:15" ht="11.25" customHeight="1">
      <c r="A33" s="19"/>
      <c r="B33" s="625" t="s">
        <v>507</v>
      </c>
      <c r="C33" s="626">
        <v>2919243.83</v>
      </c>
      <c r="D33" s="626">
        <v>2579889.8250000007</v>
      </c>
      <c r="E33" s="627"/>
      <c r="F33" s="628">
        <v>2237644.7850000006</v>
      </c>
      <c r="G33" s="628">
        <v>268382.19099999999</v>
      </c>
      <c r="H33" s="628"/>
      <c r="I33" s="629">
        <v>179190.32</v>
      </c>
      <c r="J33" s="629">
        <v>19418.552</v>
      </c>
      <c r="K33" s="155"/>
      <c r="L33" s="155"/>
      <c r="N33" s="155"/>
      <c r="O33" s="155"/>
    </row>
    <row r="34" spans="1:15" ht="11.25" customHeight="1">
      <c r="A34" s="19"/>
      <c r="B34" s="377"/>
      <c r="C34" s="378"/>
      <c r="D34" s="378"/>
      <c r="E34" s="379"/>
      <c r="F34" s="867"/>
      <c r="G34" s="867"/>
      <c r="H34" s="867"/>
      <c r="I34" s="868"/>
      <c r="J34" s="868">
        <v>12372.035</v>
      </c>
      <c r="K34" s="155"/>
      <c r="L34" s="155"/>
      <c r="N34" s="155"/>
      <c r="O34" s="155"/>
    </row>
    <row r="35" spans="1:15" ht="11.25" customHeight="1">
      <c r="A35" s="19"/>
      <c r="B35" s="574" t="s">
        <v>780</v>
      </c>
      <c r="C35" s="378"/>
      <c r="D35" s="378"/>
      <c r="E35" s="379"/>
      <c r="L35" s="155"/>
    </row>
    <row r="36" spans="1:15" ht="11.25" customHeight="1">
      <c r="A36" s="19"/>
      <c r="B36" s="588" t="s">
        <v>508</v>
      </c>
      <c r="C36" s="136">
        <v>149610.511</v>
      </c>
      <c r="D36" s="157">
        <v>169637.40299999999</v>
      </c>
      <c r="E36" s="137"/>
      <c r="F36" s="137"/>
      <c r="G36" s="137"/>
      <c r="H36" s="46"/>
      <c r="I36" s="46"/>
      <c r="J36" s="46">
        <v>169637.40299999999</v>
      </c>
      <c r="K36" s="46"/>
      <c r="L36" s="155"/>
      <c r="M36" s="46"/>
    </row>
    <row r="37" spans="1:15" ht="11.25" customHeight="1">
      <c r="A37" s="19"/>
      <c r="B37" s="588" t="s">
        <v>509</v>
      </c>
      <c r="C37" s="136">
        <v>1247718.6680000001</v>
      </c>
      <c r="D37" s="157">
        <v>1250654.1399999999</v>
      </c>
      <c r="E37" s="137"/>
      <c r="F37" s="137">
        <v>23024.758000000002</v>
      </c>
      <c r="G37" s="137"/>
      <c r="H37" s="46"/>
      <c r="I37" s="46"/>
      <c r="J37" s="46">
        <v>1227629.382</v>
      </c>
      <c r="L37" s="155"/>
    </row>
    <row r="38" spans="1:15" ht="11.25" customHeight="1">
      <c r="A38" s="19"/>
      <c r="B38" s="588" t="s">
        <v>498</v>
      </c>
      <c r="C38" s="136">
        <v>114348.269</v>
      </c>
      <c r="D38" s="157">
        <v>114854.774</v>
      </c>
      <c r="E38" s="137"/>
      <c r="F38" s="137"/>
      <c r="G38" s="137">
        <v>114854.774</v>
      </c>
      <c r="H38" s="46"/>
      <c r="I38" s="46">
        <v>111401</v>
      </c>
      <c r="J38" s="46"/>
      <c r="L38" s="155"/>
    </row>
    <row r="39" spans="1:15" ht="11.25" customHeight="1">
      <c r="A39" s="19"/>
      <c r="B39" s="588" t="s">
        <v>510</v>
      </c>
      <c r="C39" s="136">
        <v>702759.098</v>
      </c>
      <c r="D39" s="157">
        <v>706873.68700000003</v>
      </c>
      <c r="E39" s="137"/>
      <c r="F39" s="137"/>
      <c r="G39" s="137"/>
      <c r="H39" s="46"/>
      <c r="I39" s="46"/>
      <c r="J39" s="46">
        <v>706873.68700000003</v>
      </c>
      <c r="L39" s="155"/>
    </row>
    <row r="40" spans="1:15" ht="11.25" customHeight="1">
      <c r="A40" s="19"/>
      <c r="B40" s="588" t="s">
        <v>511</v>
      </c>
      <c r="C40" s="136">
        <v>138747.40900000001</v>
      </c>
      <c r="D40" s="157"/>
      <c r="E40" s="137"/>
      <c r="F40" s="137"/>
      <c r="G40" s="137"/>
      <c r="H40" s="46"/>
      <c r="I40" s="46"/>
      <c r="J40" s="46"/>
      <c r="L40" s="155"/>
    </row>
    <row r="41" spans="1:15" ht="11.25" customHeight="1">
      <c r="A41" s="19"/>
      <c r="B41" s="588" t="s">
        <v>512</v>
      </c>
      <c r="C41" s="136">
        <v>199379.48199999999</v>
      </c>
      <c r="D41" s="157"/>
      <c r="E41" s="137"/>
      <c r="F41" s="137"/>
      <c r="G41" s="137"/>
      <c r="H41" s="46"/>
      <c r="I41" s="46"/>
      <c r="J41" s="46"/>
      <c r="L41" s="155"/>
    </row>
    <row r="42" spans="1:15" ht="11.25" customHeight="1">
      <c r="A42" s="19"/>
      <c r="B42" s="588" t="s">
        <v>513</v>
      </c>
      <c r="C42" s="136">
        <v>3053.5839999999998</v>
      </c>
      <c r="D42" s="157">
        <v>900.62</v>
      </c>
      <c r="E42" s="137"/>
      <c r="F42" s="137"/>
      <c r="G42" s="137"/>
      <c r="H42" s="46"/>
      <c r="I42" s="46"/>
      <c r="J42" s="46">
        <v>900.62</v>
      </c>
      <c r="L42" s="155"/>
    </row>
    <row r="43" spans="1:15" ht="11.25" customHeight="1">
      <c r="A43" s="19"/>
      <c r="B43" s="588" t="s">
        <v>514</v>
      </c>
      <c r="C43" s="136">
        <v>1571.1669999999999</v>
      </c>
      <c r="D43" s="157">
        <v>688.74900000000002</v>
      </c>
      <c r="E43" s="137"/>
      <c r="F43" s="137"/>
      <c r="G43" s="137"/>
      <c r="H43" s="46"/>
      <c r="I43" s="46"/>
      <c r="J43" s="46">
        <v>688.74900000000002</v>
      </c>
      <c r="L43" s="155"/>
    </row>
    <row r="44" spans="1:15" ht="11.25" customHeight="1">
      <c r="A44" s="19"/>
      <c r="B44" s="535" t="s">
        <v>515</v>
      </c>
      <c r="C44" s="136">
        <v>39717.726999999999</v>
      </c>
      <c r="D44" s="157">
        <v>21614.808000000001</v>
      </c>
      <c r="E44" s="137"/>
      <c r="F44" s="137"/>
      <c r="G44" s="137"/>
      <c r="H44" s="46"/>
      <c r="I44" s="46"/>
      <c r="J44" s="46">
        <v>21614.808000000001</v>
      </c>
      <c r="L44" s="155"/>
    </row>
    <row r="45" spans="1:15" ht="11.25" customHeight="1">
      <c r="A45" s="19"/>
      <c r="B45" s="588" t="s">
        <v>516</v>
      </c>
      <c r="C45" s="136">
        <v>895.81100000000004</v>
      </c>
      <c r="D45" s="157"/>
      <c r="E45" s="137"/>
      <c r="F45" s="137"/>
      <c r="G45" s="137"/>
      <c r="H45" s="46"/>
      <c r="I45" s="46"/>
      <c r="J45" s="46"/>
      <c r="L45" s="155"/>
    </row>
    <row r="46" spans="1:15" ht="11.25" customHeight="1">
      <c r="A46" s="19"/>
      <c r="B46" s="588" t="s">
        <v>517</v>
      </c>
      <c r="C46" s="136">
        <v>1641.511</v>
      </c>
      <c r="D46" s="157">
        <v>1663.729</v>
      </c>
      <c r="E46" s="137"/>
      <c r="F46" s="137"/>
      <c r="G46" s="137"/>
      <c r="H46" s="46"/>
      <c r="I46" s="46"/>
      <c r="J46" s="46">
        <v>1663.729</v>
      </c>
      <c r="L46" s="155"/>
    </row>
    <row r="47" spans="1:15" ht="11.25" customHeight="1">
      <c r="A47" s="19"/>
      <c r="B47" s="588" t="s">
        <v>518</v>
      </c>
      <c r="C47" s="136">
        <v>5073.1840000000002</v>
      </c>
      <c r="D47" s="157">
        <v>4879.5810000000001</v>
      </c>
      <c r="E47" s="137"/>
      <c r="F47" s="137"/>
      <c r="G47" s="137"/>
      <c r="H47" s="46"/>
      <c r="I47" s="46"/>
      <c r="J47" s="46">
        <v>4879.5810000000001</v>
      </c>
      <c r="L47" s="155"/>
    </row>
    <row r="48" spans="1:15" ht="11.25" customHeight="1">
      <c r="A48" s="19"/>
      <c r="B48" s="588" t="s">
        <v>519</v>
      </c>
      <c r="C48" s="136">
        <v>37768.695</v>
      </c>
      <c r="D48" s="157">
        <v>37768.695</v>
      </c>
      <c r="E48" s="137"/>
      <c r="F48" s="137"/>
      <c r="G48" s="137"/>
      <c r="H48" s="46"/>
      <c r="I48" s="46"/>
      <c r="J48" s="46"/>
      <c r="L48" s="155"/>
    </row>
    <row r="49" spans="1:12" ht="11.25" customHeight="1">
      <c r="A49" s="19"/>
      <c r="B49" s="588" t="s">
        <v>520</v>
      </c>
      <c r="C49" s="136">
        <v>33047.129000000001</v>
      </c>
      <c r="D49" s="157">
        <v>33047.129000000001</v>
      </c>
      <c r="E49" s="137"/>
      <c r="F49" s="137"/>
      <c r="G49" s="137"/>
      <c r="H49" s="46"/>
      <c r="I49" s="46"/>
      <c r="J49" s="46">
        <v>33047.129000000001</v>
      </c>
      <c r="L49" s="155"/>
    </row>
    <row r="50" spans="1:12" ht="11.25" customHeight="1">
      <c r="A50" s="19"/>
      <c r="B50" s="630" t="s">
        <v>521</v>
      </c>
      <c r="C50" s="631">
        <v>2675332.2449999996</v>
      </c>
      <c r="D50" s="626">
        <v>2342583.3149999995</v>
      </c>
      <c r="E50" s="632"/>
      <c r="F50" s="1749">
        <v>23024.758000000002</v>
      </c>
      <c r="G50" s="1749">
        <v>114854.774</v>
      </c>
      <c r="H50" s="629"/>
      <c r="I50" s="629">
        <v>111401</v>
      </c>
      <c r="J50" s="629">
        <v>2166935.088</v>
      </c>
    </row>
    <row r="51" spans="1:12" ht="11.25" customHeight="1">
      <c r="A51" s="19"/>
    </row>
    <row r="52" spans="1:12">
      <c r="A52" s="19"/>
    </row>
    <row r="53" spans="1:12">
      <c r="A53" s="19"/>
    </row>
    <row r="54" spans="1:12">
      <c r="A54" s="19"/>
    </row>
    <row r="55" spans="1:12">
      <c r="A55" s="33"/>
    </row>
    <row r="56" spans="1:12">
      <c r="A56" s="33"/>
    </row>
    <row r="57" spans="1:12">
      <c r="A57" s="33"/>
    </row>
    <row r="58" spans="1:12">
      <c r="A58" s="33"/>
    </row>
    <row r="59" spans="1:12">
      <c r="A59" s="33"/>
    </row>
    <row r="60" spans="1:12">
      <c r="A60" s="33"/>
    </row>
    <row r="61" spans="1:12">
      <c r="A61" s="33"/>
    </row>
    <row r="62" spans="1:12">
      <c r="A62" s="33"/>
    </row>
  </sheetData>
  <mergeCells count="5">
    <mergeCell ref="B3:I3"/>
    <mergeCell ref="F10:J10"/>
    <mergeCell ref="C10:D10"/>
    <mergeCell ref="B7:J7"/>
    <mergeCell ref="B8:J8"/>
  </mergeCells>
  <hyperlinks>
    <hyperlink ref="B3" location="Contents!A1" display="Back to index page" xr:uid="{00000000-0004-0000-0700-000000000000}"/>
    <hyperlink ref="B3:I3" location="CONTENTS!A1" display="Back to contents page" xr:uid="{00000000-0004-0000-07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Ark13"/>
  <dimension ref="B1:L64"/>
  <sheetViews>
    <sheetView showGridLines="0" showRowColHeaders="0" zoomScaleNormal="100" workbookViewId="0"/>
  </sheetViews>
  <sheetFormatPr baseColWidth="10" defaultColWidth="11.42578125" defaultRowHeight="11.25"/>
  <cols>
    <col min="1" max="1" width="2.7109375" style="41" customWidth="1"/>
    <col min="2" max="2" width="2.7109375" style="28" customWidth="1"/>
    <col min="3" max="3" width="72.42578125" style="41" customWidth="1"/>
    <col min="4" max="8" width="13.7109375" style="41" customWidth="1"/>
    <col min="9" max="9" width="78.5703125" style="41" customWidth="1"/>
    <col min="10" max="16384" width="11.42578125" style="41"/>
  </cols>
  <sheetData>
    <row r="1" spans="2:12" s="17" customFormat="1" ht="11.25" customHeight="1">
      <c r="B1" s="14"/>
      <c r="C1" s="14"/>
      <c r="D1" s="14"/>
      <c r="E1" s="15"/>
      <c r="F1" s="15"/>
      <c r="G1" s="16"/>
      <c r="H1" s="16"/>
      <c r="I1" s="16"/>
    </row>
    <row r="2" spans="2:12" s="17" customFormat="1" ht="5.25" customHeight="1">
      <c r="B2" s="14"/>
      <c r="C2" s="14"/>
      <c r="D2" s="14"/>
      <c r="E2" s="15"/>
      <c r="F2" s="15"/>
      <c r="G2" s="16"/>
      <c r="H2" s="16"/>
      <c r="I2" s="16"/>
    </row>
    <row r="3" spans="2:12" s="19" customFormat="1" ht="12.75" customHeight="1">
      <c r="B3" s="1807" t="s">
        <v>284</v>
      </c>
      <c r="C3" s="1808"/>
      <c r="D3" s="1808"/>
      <c r="E3" s="1808"/>
      <c r="F3" s="1808"/>
      <c r="G3" s="1808"/>
      <c r="H3" s="1808"/>
      <c r="I3" s="1808"/>
    </row>
    <row r="4" spans="2:12" s="17" customFormat="1" ht="5.25" customHeight="1">
      <c r="B4" s="14"/>
      <c r="C4" s="14"/>
      <c r="D4" s="14"/>
      <c r="E4" s="15"/>
      <c r="F4" s="15"/>
      <c r="G4" s="16"/>
      <c r="H4" s="16"/>
      <c r="I4" s="16"/>
      <c r="K4" s="14"/>
      <c r="L4" s="14"/>
    </row>
    <row r="5" spans="2:12" s="9" customFormat="1" ht="15.75">
      <c r="B5" s="21" t="s">
        <v>781</v>
      </c>
    </row>
    <row r="6" spans="2:12" ht="11.25" customHeight="1"/>
    <row r="7" spans="2:12" ht="22.5" customHeight="1">
      <c r="B7" s="1806" t="s">
        <v>782</v>
      </c>
      <c r="C7" s="1761"/>
      <c r="D7" s="1761"/>
      <c r="E7" s="1761"/>
      <c r="F7" s="1761"/>
      <c r="G7" s="1761"/>
      <c r="H7" s="1761"/>
    </row>
    <row r="8" spans="2:12" ht="11.45" customHeight="1">
      <c r="C8" s="1385"/>
      <c r="D8" s="1386"/>
      <c r="E8" s="1386"/>
      <c r="F8" s="1386"/>
      <c r="G8" s="1386"/>
      <c r="H8" s="1386"/>
    </row>
    <row r="9" spans="2:12">
      <c r="B9" s="1420" t="s">
        <v>293</v>
      </c>
      <c r="C9" s="1420"/>
      <c r="D9" s="1419" t="s">
        <v>305</v>
      </c>
      <c r="E9" s="1419" t="s">
        <v>308</v>
      </c>
      <c r="F9" s="1419" t="s">
        <v>310</v>
      </c>
      <c r="G9" s="1419" t="s">
        <v>313</v>
      </c>
      <c r="H9" s="1419" t="s">
        <v>319</v>
      </c>
    </row>
    <row r="10" spans="2:12" ht="11.25" customHeight="1">
      <c r="B10" s="24"/>
      <c r="D10" s="1160"/>
      <c r="E10" s="1800" t="s">
        <v>783</v>
      </c>
      <c r="F10" s="1800"/>
      <c r="G10" s="1800"/>
      <c r="H10" s="1800"/>
    </row>
    <row r="11" spans="2:12" ht="11.25" customHeight="1">
      <c r="B11" s="24"/>
      <c r="C11" s="509"/>
      <c r="E11" s="153" t="s">
        <v>784</v>
      </c>
      <c r="F11" s="153" t="s">
        <v>785</v>
      </c>
      <c r="G11" s="153" t="s">
        <v>786</v>
      </c>
      <c r="H11" s="153" t="s">
        <v>787</v>
      </c>
    </row>
    <row r="12" spans="2:12" ht="11.25" customHeight="1">
      <c r="B12" s="24"/>
      <c r="C12" s="1161" t="s">
        <v>296</v>
      </c>
      <c r="D12" s="153" t="s">
        <v>2041</v>
      </c>
      <c r="E12" s="153" t="s">
        <v>788</v>
      </c>
      <c r="F12" s="153" t="s">
        <v>778</v>
      </c>
      <c r="G12" s="153" t="s">
        <v>778</v>
      </c>
      <c r="H12" s="153" t="s">
        <v>788</v>
      </c>
    </row>
    <row r="13" spans="2:12" ht="12.75" customHeight="1">
      <c r="B13" s="19">
        <v>1</v>
      </c>
      <c r="C13" s="923" t="s">
        <v>1965</v>
      </c>
      <c r="D13" s="915">
        <v>2567517.2960000006</v>
      </c>
      <c r="E13" s="915">
        <v>2237644.7850000006</v>
      </c>
      <c r="F13" s="915"/>
      <c r="G13" s="915">
        <v>268382.19099999999</v>
      </c>
      <c r="H13" s="915">
        <v>179190.32</v>
      </c>
    </row>
    <row r="14" spans="2:12" ht="12.75" customHeight="1">
      <c r="B14" s="19">
        <v>2</v>
      </c>
      <c r="C14" s="1162" t="s">
        <v>1966</v>
      </c>
      <c r="D14" s="1153">
        <v>-137879.53200000001</v>
      </c>
      <c r="E14" s="1153">
        <v>-23024.758000000002</v>
      </c>
      <c r="F14" s="1153"/>
      <c r="G14" s="1153">
        <v>-114854.774</v>
      </c>
      <c r="H14" s="1281">
        <v>-111401</v>
      </c>
    </row>
    <row r="15" spans="2:12" s="3" customFormat="1" ht="12.75" customHeight="1">
      <c r="B15" s="2">
        <v>3</v>
      </c>
      <c r="C15" s="375" t="s">
        <v>1967</v>
      </c>
      <c r="D15" s="247">
        <v>2429637.7640000004</v>
      </c>
      <c r="E15" s="247">
        <v>2214620.0270000007</v>
      </c>
      <c r="F15" s="247"/>
      <c r="G15" s="247">
        <v>153527.41699999999</v>
      </c>
      <c r="H15" s="247">
        <f>H13+H14</f>
        <v>67789.320000000007</v>
      </c>
      <c r="I15" s="41"/>
    </row>
    <row r="16" spans="2:12" ht="12.75" customHeight="1">
      <c r="B16" s="19">
        <v>4</v>
      </c>
      <c r="C16" s="584" t="s">
        <v>1968</v>
      </c>
      <c r="D16" s="247">
        <v>778420.14899999998</v>
      </c>
      <c r="E16" s="247">
        <v>388334.74400000001</v>
      </c>
      <c r="F16" s="247"/>
      <c r="G16" s="247"/>
      <c r="H16" s="738"/>
    </row>
    <row r="17" spans="2:9" ht="12.75" customHeight="1">
      <c r="B17" s="19">
        <v>5</v>
      </c>
      <c r="C17" s="584" t="s">
        <v>1969</v>
      </c>
      <c r="D17" s="247">
        <v>2183.5880000000002</v>
      </c>
      <c r="E17" s="247">
        <v>2183.5880000000002</v>
      </c>
      <c r="F17" s="247"/>
      <c r="G17" s="247"/>
      <c r="H17" s="738"/>
    </row>
    <row r="18" spans="2:9" ht="12.75" customHeight="1">
      <c r="B18" s="19">
        <v>6</v>
      </c>
      <c r="C18" s="584" t="s">
        <v>1970</v>
      </c>
      <c r="D18" s="247">
        <v>-121467</v>
      </c>
      <c r="E18" s="247"/>
      <c r="F18" s="247"/>
      <c r="G18" s="247">
        <v>-121467</v>
      </c>
      <c r="H18" s="738"/>
    </row>
    <row r="19" spans="2:9" ht="12.75" customHeight="1">
      <c r="B19" s="19">
        <v>7</v>
      </c>
      <c r="C19" s="584" t="s">
        <v>789</v>
      </c>
      <c r="D19" s="247">
        <v>9149</v>
      </c>
      <c r="E19" s="247">
        <f>8663+486</f>
        <v>9149</v>
      </c>
      <c r="F19" s="481"/>
      <c r="G19" s="247"/>
      <c r="H19" s="738"/>
    </row>
    <row r="20" spans="2:9" s="3" customFormat="1" ht="12.75" customHeight="1">
      <c r="B20" s="2">
        <v>8</v>
      </c>
      <c r="C20" s="375" t="s">
        <v>1971</v>
      </c>
      <c r="D20" s="247">
        <v>0</v>
      </c>
      <c r="E20" s="455"/>
      <c r="F20" s="247"/>
      <c r="G20" s="247"/>
      <c r="H20" s="738"/>
    </row>
    <row r="21" spans="2:9" ht="12.75" customHeight="1">
      <c r="B21" s="19">
        <v>9</v>
      </c>
      <c r="C21" s="584" t="s">
        <v>790</v>
      </c>
      <c r="D21" s="247">
        <v>37273</v>
      </c>
      <c r="E21" s="247"/>
      <c r="F21" s="247"/>
      <c r="G21" s="247">
        <v>37273</v>
      </c>
      <c r="H21" s="738"/>
    </row>
    <row r="22" spans="2:9" s="79" customFormat="1" ht="12.75" customHeight="1">
      <c r="B22" s="4">
        <v>10</v>
      </c>
      <c r="C22" s="633" t="s">
        <v>1972</v>
      </c>
      <c r="D22" s="1389">
        <v>3135196.5010000006</v>
      </c>
      <c r="E22" s="1389">
        <v>2614287.3590000006</v>
      </c>
      <c r="F22" s="1389"/>
      <c r="G22" s="1389">
        <v>69333.416999999987</v>
      </c>
      <c r="H22" s="1389">
        <v>67789.320000000007</v>
      </c>
      <c r="I22" s="1390"/>
    </row>
    <row r="23" spans="2:9">
      <c r="B23" s="19"/>
      <c r="D23" s="1391"/>
      <c r="E23" s="1388"/>
      <c r="F23" s="1388"/>
      <c r="G23" s="1388"/>
      <c r="H23" s="1388"/>
      <c r="I23" s="1388"/>
    </row>
    <row r="24" spans="2:9">
      <c r="B24" s="19"/>
      <c r="C24" s="811" t="s">
        <v>2045</v>
      </c>
      <c r="D24" s="78"/>
      <c r="E24" s="1280"/>
      <c r="F24" s="46"/>
    </row>
    <row r="25" spans="2:9">
      <c r="B25" s="19"/>
      <c r="C25" s="78"/>
      <c r="D25" s="1392"/>
      <c r="G25" s="1280"/>
    </row>
    <row r="26" spans="2:9">
      <c r="B26" s="19"/>
      <c r="D26" s="1280"/>
      <c r="E26" s="1280"/>
    </row>
    <row r="27" spans="2:9">
      <c r="B27" s="19"/>
    </row>
    <row r="28" spans="2:9">
      <c r="B28" s="19"/>
    </row>
    <row r="29" spans="2:9">
      <c r="B29" s="19"/>
    </row>
    <row r="30" spans="2:9">
      <c r="B30" s="19"/>
    </row>
    <row r="31" spans="2:9">
      <c r="B31" s="19"/>
    </row>
    <row r="32" spans="2:9">
      <c r="B32" s="19"/>
    </row>
    <row r="33" spans="2:2">
      <c r="B33" s="19"/>
    </row>
    <row r="34" spans="2:2">
      <c r="B34" s="19"/>
    </row>
    <row r="35" spans="2:2">
      <c r="B35" s="19"/>
    </row>
    <row r="36" spans="2:2">
      <c r="B36" s="19"/>
    </row>
    <row r="37" spans="2:2">
      <c r="B37" s="19"/>
    </row>
    <row r="38" spans="2:2">
      <c r="B38" s="19"/>
    </row>
    <row r="39" spans="2:2">
      <c r="B39" s="19"/>
    </row>
    <row r="46" spans="2:2">
      <c r="B46" s="30"/>
    </row>
    <row r="47" spans="2:2">
      <c r="B47" s="30"/>
    </row>
    <row r="48" spans="2:2">
      <c r="B48" s="31"/>
    </row>
    <row r="49" spans="2:2">
      <c r="B49" s="19"/>
    </row>
    <row r="50" spans="2:2">
      <c r="B50" s="19"/>
    </row>
    <row r="51" spans="2:2">
      <c r="B51" s="19"/>
    </row>
    <row r="52" spans="2:2">
      <c r="B52" s="19"/>
    </row>
    <row r="53" spans="2:2">
      <c r="B53" s="19"/>
    </row>
    <row r="54" spans="2:2">
      <c r="B54" s="19"/>
    </row>
    <row r="55" spans="2:2">
      <c r="B55" s="19"/>
    </row>
    <row r="56" spans="2:2">
      <c r="B56" s="19"/>
    </row>
    <row r="57" spans="2:2">
      <c r="B57" s="33"/>
    </row>
    <row r="58" spans="2:2">
      <c r="B58" s="33"/>
    </row>
    <row r="59" spans="2:2">
      <c r="B59" s="33"/>
    </row>
    <row r="60" spans="2:2">
      <c r="B60" s="33"/>
    </row>
    <row r="61" spans="2:2">
      <c r="B61" s="33"/>
    </row>
    <row r="62" spans="2:2">
      <c r="B62" s="33"/>
    </row>
    <row r="63" spans="2:2">
      <c r="B63" s="33"/>
    </row>
    <row r="64" spans="2:2">
      <c r="B64" s="33"/>
    </row>
  </sheetData>
  <mergeCells count="3">
    <mergeCell ref="E10:H10"/>
    <mergeCell ref="B7:H7"/>
    <mergeCell ref="B3:I3"/>
  </mergeCells>
  <hyperlinks>
    <hyperlink ref="B3" location="Contents!A1" display="Back to index page" xr:uid="{00000000-0004-0000-0800-000000000000}"/>
  </hyperlinks>
  <pageMargins left="0.23622047244094491" right="0.23622047244094491" top="0.74803149606299213" bottom="0.74803149606299213" header="0.31496062992125984" footer="0.31496062992125984"/>
  <pageSetup paperSize="9" scale="62" orientation="landscape" r:id="rId1"/>
  <rowBreaks count="1" manualBreakCount="1">
    <brk id="24" min="1"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4"/>
  <dimension ref="A1:M90"/>
  <sheetViews>
    <sheetView showGridLines="0" showRowColHeaders="0" zoomScaleNormal="100" workbookViewId="0"/>
  </sheetViews>
  <sheetFormatPr baseColWidth="10" defaultColWidth="11.42578125" defaultRowHeight="11.25"/>
  <cols>
    <col min="1" max="1" width="2.7109375" style="28" customWidth="1"/>
    <col min="2" max="2" width="28.42578125" style="3" customWidth="1"/>
    <col min="3" max="3" width="13.42578125" style="3" customWidth="1"/>
    <col min="4" max="4" width="13.42578125" style="167" customWidth="1"/>
    <col min="5" max="5" width="15.7109375" style="167" customWidth="1"/>
    <col min="6" max="6" width="15.7109375" style="3" customWidth="1"/>
    <col min="7" max="8" width="15.7109375" style="167" customWidth="1"/>
    <col min="9" max="9" width="26" style="3" customWidth="1"/>
    <col min="10" max="10" width="11.42578125" style="41"/>
    <col min="11" max="11" width="13" style="41" bestFit="1" customWidth="1"/>
    <col min="12" max="16384" width="11.42578125" style="41"/>
  </cols>
  <sheetData>
    <row r="1" spans="1:11" s="17" customFormat="1" ht="11.25" customHeight="1">
      <c r="A1" s="14"/>
      <c r="B1" s="5"/>
      <c r="C1" s="5"/>
      <c r="D1" s="578"/>
      <c r="E1" s="578"/>
      <c r="F1" s="216"/>
      <c r="G1" s="575"/>
      <c r="H1" s="575"/>
      <c r="I1" s="217"/>
    </row>
    <row r="2" spans="1:11" s="17" customFormat="1" ht="5.25" customHeight="1">
      <c r="A2" s="14"/>
      <c r="B2" s="5"/>
      <c r="C2" s="5"/>
      <c r="D2" s="578"/>
      <c r="E2" s="578"/>
      <c r="F2" s="216"/>
      <c r="G2" s="575"/>
      <c r="H2" s="575"/>
      <c r="I2" s="217"/>
    </row>
    <row r="3" spans="1:11" s="19" customFormat="1" ht="12.75" customHeight="1">
      <c r="A3" s="18"/>
      <c r="B3" s="1809" t="s">
        <v>284</v>
      </c>
      <c r="C3" s="1809"/>
      <c r="D3" s="1809"/>
      <c r="E3" s="1809"/>
      <c r="F3" s="1809"/>
      <c r="G3" s="1809"/>
      <c r="H3" s="1809"/>
      <c r="I3" s="2"/>
    </row>
    <row r="4" spans="1:11" s="17" customFormat="1" ht="5.25" customHeight="1">
      <c r="A4" s="14"/>
      <c r="B4" s="5"/>
      <c r="C4" s="5"/>
      <c r="D4" s="578"/>
      <c r="E4" s="578"/>
      <c r="F4" s="216"/>
      <c r="G4" s="575"/>
      <c r="H4" s="575"/>
      <c r="I4" s="217"/>
      <c r="J4" s="14"/>
      <c r="K4" s="14"/>
    </row>
    <row r="5" spans="1:11" s="9" customFormat="1" ht="15.75">
      <c r="A5" s="20"/>
      <c r="B5" s="218" t="s">
        <v>792</v>
      </c>
      <c r="C5"/>
      <c r="D5" s="576"/>
      <c r="E5" s="576"/>
      <c r="F5"/>
      <c r="G5" s="576"/>
      <c r="H5" s="576"/>
      <c r="I5"/>
    </row>
    <row r="6" spans="1:11" ht="11.25" customHeight="1">
      <c r="J6" s="9"/>
    </row>
    <row r="7" spans="1:11" ht="11.25" customHeight="1">
      <c r="D7" s="1810" t="s">
        <v>793</v>
      </c>
      <c r="E7" s="1811"/>
      <c r="F7" s="1811"/>
      <c r="G7" s="1811"/>
      <c r="H7" s="576"/>
      <c r="J7" s="9"/>
    </row>
    <row r="8" spans="1:11" ht="11.25" customHeight="1">
      <c r="C8" s="219" t="s">
        <v>794</v>
      </c>
      <c r="D8" s="168"/>
      <c r="E8" s="168"/>
      <c r="G8" s="168" t="s">
        <v>795</v>
      </c>
      <c r="J8" s="3"/>
      <c r="K8" s="9"/>
    </row>
    <row r="9" spans="1:11" ht="11.25" customHeight="1">
      <c r="C9" s="219" t="s">
        <v>796</v>
      </c>
      <c r="D9" s="340" t="s">
        <v>797</v>
      </c>
      <c r="E9" s="168" t="s">
        <v>798</v>
      </c>
      <c r="F9" s="340"/>
      <c r="G9" s="168" t="s">
        <v>799</v>
      </c>
      <c r="H9" s="340"/>
      <c r="J9" s="3"/>
      <c r="K9" s="9"/>
    </row>
    <row r="10" spans="1:11" ht="11.25" customHeight="1">
      <c r="B10" s="1163" t="s">
        <v>800</v>
      </c>
      <c r="C10" s="1164" t="s">
        <v>489</v>
      </c>
      <c r="D10" s="1165" t="s">
        <v>489</v>
      </c>
      <c r="E10" s="1166" t="s">
        <v>489</v>
      </c>
      <c r="F10" s="1165" t="s">
        <v>801</v>
      </c>
      <c r="G10" s="1166" t="s">
        <v>802</v>
      </c>
      <c r="H10" s="1165" t="s">
        <v>803</v>
      </c>
      <c r="I10" s="1167" t="s">
        <v>804</v>
      </c>
      <c r="J10" s="3"/>
      <c r="K10" s="9"/>
    </row>
    <row r="11" spans="1:11" ht="11.25" customHeight="1">
      <c r="A11" s="19"/>
      <c r="B11" s="535" t="s">
        <v>805</v>
      </c>
      <c r="C11" s="535" t="s">
        <v>806</v>
      </c>
      <c r="D11" s="161" t="s">
        <v>807</v>
      </c>
      <c r="E11" s="161"/>
      <c r="F11" s="161"/>
      <c r="G11" s="161"/>
      <c r="H11" s="161"/>
      <c r="I11" s="535" t="s">
        <v>808</v>
      </c>
      <c r="J11" s="3"/>
      <c r="K11" s="9"/>
    </row>
    <row r="12" spans="1:11" ht="11.25" customHeight="1">
      <c r="A12" s="19"/>
      <c r="B12" s="535" t="s">
        <v>809</v>
      </c>
      <c r="C12" s="535" t="s">
        <v>806</v>
      </c>
      <c r="D12" s="161" t="s">
        <v>807</v>
      </c>
      <c r="E12" s="161"/>
      <c r="F12" s="161"/>
      <c r="G12" s="161"/>
      <c r="H12" s="161"/>
      <c r="I12" s="535" t="s">
        <v>810</v>
      </c>
      <c r="J12" s="3"/>
      <c r="K12" s="9"/>
    </row>
    <row r="13" spans="1:11" ht="11.25" customHeight="1">
      <c r="A13" s="19"/>
      <c r="B13" s="535" t="s">
        <v>811</v>
      </c>
      <c r="C13" s="535" t="s">
        <v>806</v>
      </c>
      <c r="D13" s="161" t="s">
        <v>807</v>
      </c>
      <c r="E13" s="161"/>
      <c r="F13" s="161"/>
      <c r="G13" s="161"/>
      <c r="H13" s="161"/>
      <c r="I13" s="535" t="s">
        <v>810</v>
      </c>
      <c r="J13" s="3"/>
      <c r="K13" s="9"/>
    </row>
    <row r="14" spans="1:11" ht="11.25" customHeight="1">
      <c r="A14" s="19"/>
      <c r="B14" s="535" t="s">
        <v>812</v>
      </c>
      <c r="C14" s="535" t="s">
        <v>806</v>
      </c>
      <c r="D14" s="161" t="s">
        <v>807</v>
      </c>
      <c r="E14" s="161"/>
      <c r="F14" s="161"/>
      <c r="G14" s="161"/>
      <c r="H14" s="161"/>
      <c r="I14" s="535" t="s">
        <v>813</v>
      </c>
      <c r="J14" s="3"/>
      <c r="K14" s="9"/>
    </row>
    <row r="15" spans="1:11" ht="11.25" customHeight="1">
      <c r="A15" s="19"/>
      <c r="B15" s="535" t="s">
        <v>814</v>
      </c>
      <c r="C15" s="535" t="s">
        <v>806</v>
      </c>
      <c r="D15" s="161" t="s">
        <v>807</v>
      </c>
      <c r="E15" s="161"/>
      <c r="F15" s="161"/>
      <c r="G15" s="161"/>
      <c r="H15" s="161"/>
      <c r="I15" s="535" t="s">
        <v>813</v>
      </c>
      <c r="J15" s="3"/>
      <c r="K15" s="9"/>
    </row>
    <row r="16" spans="1:11" ht="11.25" customHeight="1">
      <c r="A16" s="19"/>
      <c r="B16" s="535" t="s">
        <v>588</v>
      </c>
      <c r="C16" s="535" t="s">
        <v>806</v>
      </c>
      <c r="D16" s="161" t="s">
        <v>807</v>
      </c>
      <c r="E16" s="161"/>
      <c r="F16" s="161"/>
      <c r="G16" s="161"/>
      <c r="H16" s="161"/>
      <c r="I16" s="535" t="s">
        <v>815</v>
      </c>
      <c r="J16" s="3"/>
      <c r="K16" s="9"/>
    </row>
    <row r="17" spans="1:11" ht="11.25" customHeight="1">
      <c r="A17" s="19"/>
      <c r="B17" s="535" t="s">
        <v>816</v>
      </c>
      <c r="C17" s="535" t="s">
        <v>806</v>
      </c>
      <c r="D17" s="161" t="s">
        <v>807</v>
      </c>
      <c r="E17" s="161"/>
      <c r="F17" s="161"/>
      <c r="G17" s="161"/>
      <c r="H17" s="161"/>
      <c r="I17" s="535" t="s">
        <v>810</v>
      </c>
      <c r="J17" s="3"/>
      <c r="K17" s="9"/>
    </row>
    <row r="18" spans="1:11" ht="11.25" customHeight="1">
      <c r="A18" s="19"/>
      <c r="B18" s="535" t="s">
        <v>817</v>
      </c>
      <c r="C18" s="535" t="s">
        <v>806</v>
      </c>
      <c r="D18" s="161" t="s">
        <v>807</v>
      </c>
      <c r="E18" s="161"/>
      <c r="F18" s="161"/>
      <c r="G18" s="161"/>
      <c r="H18" s="161"/>
      <c r="I18" s="535" t="s">
        <v>818</v>
      </c>
      <c r="J18" s="3"/>
      <c r="K18" s="9"/>
    </row>
    <row r="19" spans="1:11" ht="11.25" customHeight="1">
      <c r="A19" s="19"/>
      <c r="B19" s="535" t="s">
        <v>819</v>
      </c>
      <c r="C19" s="535" t="s">
        <v>806</v>
      </c>
      <c r="D19" s="161" t="s">
        <v>807</v>
      </c>
      <c r="E19" s="161"/>
      <c r="F19" s="161"/>
      <c r="G19" s="161"/>
      <c r="H19" s="161"/>
      <c r="I19" s="535" t="s">
        <v>820</v>
      </c>
      <c r="J19" s="3"/>
      <c r="K19" s="9"/>
    </row>
    <row r="20" spans="1:11" ht="11.25" customHeight="1">
      <c r="A20" s="19"/>
      <c r="B20" s="535" t="s">
        <v>821</v>
      </c>
      <c r="C20" s="535" t="s">
        <v>806</v>
      </c>
      <c r="D20" s="161" t="s">
        <v>807</v>
      </c>
      <c r="E20" s="161"/>
      <c r="F20" s="161"/>
      <c r="G20" s="161"/>
      <c r="H20" s="161"/>
      <c r="I20" s="535" t="s">
        <v>822</v>
      </c>
      <c r="J20" s="3"/>
      <c r="K20" s="9"/>
    </row>
    <row r="21" spans="1:11" ht="11.25" customHeight="1">
      <c r="A21" s="19"/>
      <c r="B21" s="535" t="s">
        <v>823</v>
      </c>
      <c r="C21" s="535" t="s">
        <v>806</v>
      </c>
      <c r="D21" s="161" t="s">
        <v>807</v>
      </c>
      <c r="E21" s="161"/>
      <c r="F21" s="161"/>
      <c r="G21" s="161"/>
      <c r="H21" s="161"/>
      <c r="I21" s="535" t="s">
        <v>822</v>
      </c>
      <c r="J21" s="3"/>
      <c r="K21" s="9"/>
    </row>
    <row r="22" spans="1:11" ht="11.25" customHeight="1">
      <c r="A22" s="19"/>
      <c r="B22" s="535" t="s">
        <v>824</v>
      </c>
      <c r="C22" s="535" t="s">
        <v>806</v>
      </c>
      <c r="D22" s="161" t="s">
        <v>807</v>
      </c>
      <c r="E22" s="161"/>
      <c r="F22" s="161"/>
      <c r="G22" s="161"/>
      <c r="H22" s="161"/>
      <c r="I22" s="535" t="s">
        <v>822</v>
      </c>
      <c r="J22" s="3"/>
      <c r="K22" s="9"/>
    </row>
    <row r="23" spans="1:11" ht="11.25" customHeight="1">
      <c r="A23" s="19"/>
      <c r="B23" s="535" t="s">
        <v>825</v>
      </c>
      <c r="C23" s="535" t="s">
        <v>806</v>
      </c>
      <c r="D23" s="161"/>
      <c r="E23" s="161"/>
      <c r="F23" s="161"/>
      <c r="G23" s="161"/>
      <c r="H23" s="161" t="s">
        <v>807</v>
      </c>
      <c r="I23" s="535" t="s">
        <v>826</v>
      </c>
      <c r="J23" s="3"/>
      <c r="K23" s="9"/>
    </row>
    <row r="24" spans="1:11" ht="11.25" customHeight="1">
      <c r="A24" s="19"/>
      <c r="B24" s="535" t="s">
        <v>827</v>
      </c>
      <c r="C24" s="535" t="s">
        <v>806</v>
      </c>
      <c r="D24" s="161" t="s">
        <v>807</v>
      </c>
      <c r="E24" s="161"/>
      <c r="F24" s="161"/>
      <c r="G24" s="161"/>
      <c r="H24" s="161"/>
      <c r="I24" s="535" t="s">
        <v>813</v>
      </c>
      <c r="J24" s="3"/>
      <c r="K24" s="9"/>
    </row>
    <row r="25" spans="1:11" ht="11.25" customHeight="1">
      <c r="A25" s="19"/>
      <c r="B25" s="535" t="s">
        <v>828</v>
      </c>
      <c r="C25" s="535" t="s">
        <v>806</v>
      </c>
      <c r="D25" s="161" t="s">
        <v>807</v>
      </c>
      <c r="E25" s="161"/>
      <c r="F25" s="161"/>
      <c r="G25" s="161"/>
      <c r="H25" s="161"/>
      <c r="I25" s="535" t="s">
        <v>822</v>
      </c>
      <c r="J25" s="3"/>
      <c r="K25" s="9"/>
    </row>
    <row r="26" spans="1:11" ht="11.25" customHeight="1">
      <c r="A26" s="19"/>
      <c r="B26" s="535" t="s">
        <v>829</v>
      </c>
      <c r="C26" s="535" t="s">
        <v>806</v>
      </c>
      <c r="D26" s="161" t="s">
        <v>807</v>
      </c>
      <c r="E26" s="161"/>
      <c r="F26" s="161"/>
      <c r="G26" s="161"/>
      <c r="H26" s="161"/>
      <c r="I26" s="535" t="s">
        <v>818</v>
      </c>
      <c r="J26" s="3"/>
      <c r="K26" s="9"/>
    </row>
    <row r="27" spans="1:11" ht="11.25" customHeight="1">
      <c r="A27" s="19"/>
      <c r="B27" s="3" t="s">
        <v>830</v>
      </c>
      <c r="C27" s="3" t="s">
        <v>806</v>
      </c>
      <c r="D27" s="167" t="s">
        <v>807</v>
      </c>
      <c r="F27" s="167"/>
      <c r="I27" s="535" t="s">
        <v>810</v>
      </c>
      <c r="J27" s="3"/>
      <c r="K27" s="9"/>
    </row>
    <row r="28" spans="1:11" ht="11.25" customHeight="1">
      <c r="A28" s="19"/>
      <c r="B28" s="3" t="s">
        <v>831</v>
      </c>
      <c r="C28" s="3" t="s">
        <v>806</v>
      </c>
      <c r="D28" s="167" t="s">
        <v>807</v>
      </c>
      <c r="F28" s="167"/>
      <c r="I28" s="535" t="s">
        <v>810</v>
      </c>
      <c r="J28" s="3"/>
      <c r="K28" s="9"/>
    </row>
    <row r="29" spans="1:11" ht="11.25" customHeight="1">
      <c r="A29" s="19"/>
      <c r="B29" s="3" t="s">
        <v>832</v>
      </c>
      <c r="C29" s="3" t="s">
        <v>806</v>
      </c>
      <c r="D29" s="167" t="s">
        <v>807</v>
      </c>
      <c r="F29" s="167"/>
      <c r="I29" s="219" t="s">
        <v>833</v>
      </c>
      <c r="J29" s="3"/>
      <c r="K29" s="9"/>
    </row>
    <row r="30" spans="1:11" ht="11.25" customHeight="1">
      <c r="A30" s="19"/>
      <c r="B30" s="3" t="s">
        <v>834</v>
      </c>
      <c r="C30" s="3" t="s">
        <v>806</v>
      </c>
      <c r="D30" s="167" t="s">
        <v>807</v>
      </c>
      <c r="F30" s="167"/>
      <c r="I30" s="219" t="s">
        <v>835</v>
      </c>
      <c r="J30" s="3"/>
      <c r="K30" s="9"/>
    </row>
    <row r="31" spans="1:11" ht="11.25" customHeight="1">
      <c r="A31" s="19"/>
      <c r="B31" s="535" t="s">
        <v>836</v>
      </c>
      <c r="C31" s="535" t="s">
        <v>801</v>
      </c>
      <c r="D31" s="161"/>
      <c r="E31" s="161"/>
      <c r="F31" s="161"/>
      <c r="G31" s="161"/>
      <c r="H31" s="161" t="s">
        <v>807</v>
      </c>
      <c r="I31" s="535" t="s">
        <v>837</v>
      </c>
      <c r="J31" s="3"/>
      <c r="K31" s="9"/>
    </row>
    <row r="32" spans="1:11" ht="11.25" customHeight="1">
      <c r="A32" s="19"/>
      <c r="B32" s="3" t="s">
        <v>838</v>
      </c>
      <c r="C32" s="3" t="s">
        <v>801</v>
      </c>
      <c r="E32" s="167" t="s">
        <v>807</v>
      </c>
      <c r="F32" s="167"/>
      <c r="I32" s="219" t="s">
        <v>839</v>
      </c>
      <c r="J32" s="3"/>
      <c r="K32" s="9"/>
    </row>
    <row r="33" spans="1:13" ht="11.25" customHeight="1">
      <c r="A33" s="19"/>
      <c r="B33" s="3" t="s">
        <v>840</v>
      </c>
      <c r="C33" s="3" t="s">
        <v>806</v>
      </c>
      <c r="D33" s="167" t="s">
        <v>807</v>
      </c>
      <c r="F33" s="167"/>
      <c r="I33" s="535" t="s">
        <v>810</v>
      </c>
      <c r="J33" s="3"/>
      <c r="K33" s="9"/>
    </row>
    <row r="34" spans="1:13" ht="11.25" customHeight="1">
      <c r="A34" s="19"/>
      <c r="B34" s="3" t="s">
        <v>841</v>
      </c>
      <c r="C34" s="3" t="s">
        <v>801</v>
      </c>
      <c r="E34" s="167" t="s">
        <v>807</v>
      </c>
      <c r="F34" s="167"/>
      <c r="I34" s="535" t="s">
        <v>842</v>
      </c>
      <c r="J34" s="3"/>
      <c r="K34" s="9"/>
    </row>
    <row r="35" spans="1:13" ht="11.25" customHeight="1">
      <c r="A35" s="19"/>
      <c r="B35" s="3" t="s">
        <v>843</v>
      </c>
      <c r="C35" s="3" t="s">
        <v>801</v>
      </c>
      <c r="E35" s="167" t="s">
        <v>807</v>
      </c>
      <c r="F35" s="167"/>
      <c r="I35" s="219" t="s">
        <v>820</v>
      </c>
      <c r="J35" s="3"/>
      <c r="K35" s="9"/>
      <c r="L35" s="46"/>
      <c r="M35" s="46"/>
    </row>
    <row r="36" spans="1:13" ht="11.25" customHeight="1">
      <c r="A36" s="19"/>
      <c r="B36" s="3" t="s">
        <v>844</v>
      </c>
      <c r="C36" s="3" t="s">
        <v>806</v>
      </c>
      <c r="D36" s="167" t="s">
        <v>807</v>
      </c>
      <c r="F36" s="167"/>
      <c r="I36" s="219" t="s">
        <v>820</v>
      </c>
      <c r="J36" s="3"/>
      <c r="K36" s="9"/>
      <c r="L36" s="46"/>
      <c r="M36" s="46"/>
    </row>
    <row r="37" spans="1:13" ht="11.25" customHeight="1">
      <c r="A37" s="19"/>
      <c r="B37" s="535" t="s">
        <v>845</v>
      </c>
      <c r="C37" s="535" t="s">
        <v>806</v>
      </c>
      <c r="D37" s="161"/>
      <c r="E37" s="161"/>
      <c r="F37" s="161"/>
      <c r="G37" s="161" t="s">
        <v>807</v>
      </c>
      <c r="H37" s="161"/>
      <c r="I37" s="535" t="s">
        <v>846</v>
      </c>
      <c r="J37" s="3"/>
      <c r="K37" s="9"/>
      <c r="L37" s="46"/>
      <c r="M37" s="46"/>
    </row>
    <row r="38" spans="1:13" ht="11.25" customHeight="1">
      <c r="A38" s="19"/>
      <c r="B38" s="3" t="s">
        <v>847</v>
      </c>
      <c r="C38" s="3" t="s">
        <v>806</v>
      </c>
      <c r="F38" s="167"/>
      <c r="G38" s="167" t="s">
        <v>807</v>
      </c>
      <c r="I38" s="535" t="s">
        <v>846</v>
      </c>
      <c r="J38" s="3"/>
      <c r="K38" s="9"/>
      <c r="L38" s="46"/>
      <c r="M38" s="46"/>
    </row>
    <row r="39" spans="1:13" ht="11.25" customHeight="1">
      <c r="A39" s="19"/>
      <c r="B39" s="3" t="s">
        <v>848</v>
      </c>
      <c r="C39" s="3" t="s">
        <v>801</v>
      </c>
      <c r="F39" s="167"/>
      <c r="G39" s="167" t="s">
        <v>807</v>
      </c>
      <c r="I39" s="535" t="s">
        <v>846</v>
      </c>
      <c r="J39" s="3"/>
      <c r="K39" s="9"/>
      <c r="L39" s="46"/>
      <c r="M39" s="46"/>
    </row>
    <row r="40" spans="1:13" ht="11.25" customHeight="1">
      <c r="A40" s="19"/>
      <c r="B40" s="3" t="s">
        <v>849</v>
      </c>
      <c r="C40" s="3" t="s">
        <v>806</v>
      </c>
      <c r="F40" s="167"/>
      <c r="G40" s="167" t="s">
        <v>807</v>
      </c>
      <c r="I40" s="535" t="s">
        <v>846</v>
      </c>
      <c r="J40" s="3"/>
      <c r="K40" s="9"/>
      <c r="L40" s="46"/>
      <c r="M40" s="46"/>
    </row>
    <row r="41" spans="1:13" ht="11.25" customHeight="1">
      <c r="A41" s="19"/>
      <c r="B41" s="3" t="s">
        <v>850</v>
      </c>
      <c r="C41" s="3" t="s">
        <v>806</v>
      </c>
      <c r="F41" s="167"/>
      <c r="G41" s="167" t="s">
        <v>807</v>
      </c>
      <c r="I41" s="535" t="s">
        <v>846</v>
      </c>
      <c r="J41" s="3"/>
      <c r="K41" s="9"/>
      <c r="L41" s="46"/>
      <c r="M41" s="46"/>
    </row>
    <row r="42" spans="1:13" ht="11.25" customHeight="1">
      <c r="A42" s="19"/>
      <c r="B42" s="3" t="s">
        <v>851</v>
      </c>
      <c r="C42" s="3" t="s">
        <v>806</v>
      </c>
      <c r="F42" s="167"/>
      <c r="G42" s="167" t="s">
        <v>807</v>
      </c>
      <c r="I42" s="535" t="s">
        <v>846</v>
      </c>
      <c r="J42" s="3"/>
      <c r="K42" s="9"/>
      <c r="L42" s="46"/>
      <c r="M42" s="46"/>
    </row>
    <row r="43" spans="1:13" ht="11.25" customHeight="1">
      <c r="A43" s="19"/>
      <c r="B43" s="3" t="s">
        <v>852</v>
      </c>
      <c r="C43" s="3" t="s">
        <v>806</v>
      </c>
      <c r="F43" s="167"/>
      <c r="G43" s="167" t="s">
        <v>807</v>
      </c>
      <c r="I43" s="535" t="s">
        <v>846</v>
      </c>
      <c r="J43" s="3"/>
      <c r="K43" s="9"/>
      <c r="L43" s="46"/>
      <c r="M43" s="46"/>
    </row>
    <row r="44" spans="1:13" ht="11.25" customHeight="1">
      <c r="A44" s="19"/>
      <c r="B44" s="3" t="s">
        <v>853</v>
      </c>
      <c r="C44" s="3" t="s">
        <v>806</v>
      </c>
      <c r="F44" s="167"/>
      <c r="G44" s="167" t="s">
        <v>807</v>
      </c>
      <c r="I44" s="535" t="s">
        <v>846</v>
      </c>
      <c r="J44" s="3"/>
      <c r="K44" s="9"/>
    </row>
    <row r="45" spans="1:13" ht="11.25" customHeight="1">
      <c r="A45" s="19"/>
      <c r="B45" s="3" t="s">
        <v>854</v>
      </c>
      <c r="C45" s="3" t="s">
        <v>801</v>
      </c>
      <c r="F45" s="167"/>
      <c r="G45" s="167" t="s">
        <v>807</v>
      </c>
      <c r="I45" s="535" t="s">
        <v>846</v>
      </c>
      <c r="J45" s="3"/>
      <c r="K45" s="9"/>
    </row>
    <row r="46" spans="1:13" ht="11.25" customHeight="1">
      <c r="A46" s="19"/>
      <c r="B46" s="3" t="s">
        <v>855</v>
      </c>
      <c r="C46" s="3" t="s">
        <v>806</v>
      </c>
      <c r="F46" s="167"/>
      <c r="G46" s="167" t="s">
        <v>807</v>
      </c>
      <c r="I46" s="535" t="s">
        <v>846</v>
      </c>
      <c r="J46" s="3"/>
      <c r="K46" s="9"/>
    </row>
    <row r="47" spans="1:13" ht="11.25" customHeight="1">
      <c r="A47" s="19"/>
      <c r="B47" s="3" t="s">
        <v>856</v>
      </c>
      <c r="C47" s="3" t="s">
        <v>806</v>
      </c>
      <c r="F47" s="167"/>
      <c r="G47" s="167" t="s">
        <v>807</v>
      </c>
      <c r="I47" s="535" t="s">
        <v>846</v>
      </c>
      <c r="J47" s="3"/>
      <c r="K47" s="9"/>
      <c r="L47" s="46"/>
      <c r="M47" s="46"/>
    </row>
    <row r="48" spans="1:13" ht="11.25" customHeight="1">
      <c r="A48" s="19"/>
      <c r="B48" s="3" t="s">
        <v>857</v>
      </c>
      <c r="C48" s="3" t="s">
        <v>801</v>
      </c>
      <c r="E48" s="167" t="s">
        <v>807</v>
      </c>
      <c r="F48" s="167"/>
      <c r="I48" s="535" t="s">
        <v>858</v>
      </c>
      <c r="J48" s="3"/>
      <c r="K48" s="9"/>
      <c r="L48" s="46"/>
      <c r="M48" s="46"/>
    </row>
    <row r="49" spans="1:13" ht="11.25" customHeight="1">
      <c r="A49" s="19"/>
      <c r="B49" s="3" t="s">
        <v>859</v>
      </c>
      <c r="C49" s="3" t="s">
        <v>806</v>
      </c>
      <c r="F49" s="167"/>
      <c r="G49" s="167" t="s">
        <v>807</v>
      </c>
      <c r="I49" s="535" t="s">
        <v>846</v>
      </c>
      <c r="J49" s="3"/>
      <c r="K49" s="9"/>
      <c r="L49" s="839"/>
      <c r="M49" s="839"/>
    </row>
    <row r="50" spans="1:13" ht="11.25" customHeight="1">
      <c r="A50" s="19"/>
      <c r="B50" s="3" t="s">
        <v>860</v>
      </c>
      <c r="C50" s="3" t="s">
        <v>806</v>
      </c>
      <c r="F50" s="167"/>
      <c r="G50" s="167" t="s">
        <v>807</v>
      </c>
      <c r="I50" s="535" t="s">
        <v>846</v>
      </c>
      <c r="J50" s="3"/>
      <c r="K50" s="9"/>
      <c r="L50" s="46"/>
      <c r="M50" s="46"/>
    </row>
    <row r="51" spans="1:13" ht="11.25" customHeight="1">
      <c r="A51" s="19"/>
      <c r="B51" s="1152" t="s">
        <v>861</v>
      </c>
      <c r="C51" s="1152" t="s">
        <v>806</v>
      </c>
      <c r="D51" s="1168"/>
      <c r="E51" s="1168"/>
      <c r="F51" s="1168"/>
      <c r="G51" s="1168" t="s">
        <v>807</v>
      </c>
      <c r="H51" s="1168"/>
      <c r="I51" s="1169" t="s">
        <v>846</v>
      </c>
      <c r="J51" s="3"/>
      <c r="K51" s="9"/>
      <c r="L51" s="46"/>
      <c r="M51" s="46"/>
    </row>
    <row r="52" spans="1:13" ht="6" customHeight="1">
      <c r="A52" s="19"/>
      <c r="J52" s="46"/>
    </row>
    <row r="53" spans="1:13" ht="22.5" customHeight="1">
      <c r="A53" s="19"/>
      <c r="B53" s="1812" t="s">
        <v>862</v>
      </c>
      <c r="C53" s="1812"/>
      <c r="D53" s="1812"/>
      <c r="E53" s="1812"/>
      <c r="F53" s="1812"/>
      <c r="G53" s="1812"/>
      <c r="H53" s="1812"/>
      <c r="J53" s="46"/>
    </row>
    <row r="54" spans="1:13" ht="11.45" customHeight="1">
      <c r="A54" s="19"/>
      <c r="B54" s="507" t="s">
        <v>863</v>
      </c>
      <c r="C54" s="508"/>
      <c r="D54" s="577"/>
      <c r="E54" s="577"/>
      <c r="F54" s="508"/>
      <c r="G54" s="577"/>
      <c r="H54" s="577"/>
    </row>
    <row r="55" spans="1:13">
      <c r="A55" s="19"/>
    </row>
    <row r="56" spans="1:13">
      <c r="A56" s="19"/>
    </row>
    <row r="57" spans="1:13">
      <c r="A57" s="19"/>
    </row>
    <row r="58" spans="1:13">
      <c r="A58" s="19"/>
    </row>
    <row r="59" spans="1:13">
      <c r="A59" s="19"/>
    </row>
    <row r="60" spans="1:13">
      <c r="A60" s="19"/>
    </row>
    <row r="61" spans="1:13">
      <c r="A61" s="19"/>
    </row>
    <row r="62" spans="1:13">
      <c r="A62" s="19"/>
    </row>
    <row r="63" spans="1:13">
      <c r="A63" s="19"/>
    </row>
    <row r="64" spans="1:13">
      <c r="A64" s="19"/>
    </row>
    <row r="65" spans="1:1">
      <c r="A65" s="19"/>
    </row>
    <row r="72" spans="1:1">
      <c r="A72" s="30"/>
    </row>
    <row r="73" spans="1:1">
      <c r="A73" s="30"/>
    </row>
    <row r="74" spans="1:1">
      <c r="A74" s="31"/>
    </row>
    <row r="75" spans="1:1">
      <c r="A75" s="19"/>
    </row>
    <row r="76" spans="1:1">
      <c r="A76" s="19"/>
    </row>
    <row r="77" spans="1:1">
      <c r="A77" s="19"/>
    </row>
    <row r="78" spans="1:1">
      <c r="A78" s="19"/>
    </row>
    <row r="79" spans="1:1">
      <c r="A79" s="19"/>
    </row>
    <row r="80" spans="1:1">
      <c r="A80" s="19"/>
    </row>
    <row r="81" spans="1:1">
      <c r="A81" s="19"/>
    </row>
    <row r="82" spans="1:1">
      <c r="A82" s="19"/>
    </row>
    <row r="83" spans="1:1">
      <c r="A83" s="33"/>
    </row>
    <row r="84" spans="1:1">
      <c r="A84" s="33"/>
    </row>
    <row r="85" spans="1:1">
      <c r="A85" s="33"/>
    </row>
    <row r="86" spans="1:1">
      <c r="A86" s="33"/>
    </row>
    <row r="87" spans="1:1">
      <c r="A87" s="33"/>
    </row>
    <row r="88" spans="1:1">
      <c r="A88" s="33"/>
    </row>
    <row r="89" spans="1:1">
      <c r="A89" s="33"/>
    </row>
    <row r="90" spans="1:1">
      <c r="A90" s="33"/>
    </row>
  </sheetData>
  <sortState xmlns:xlrd2="http://schemas.microsoft.com/office/spreadsheetml/2017/richdata2" ref="B10:H52">
    <sortCondition ref="F10:F52"/>
  </sortState>
  <mergeCells count="3">
    <mergeCell ref="B3:H3"/>
    <mergeCell ref="D7:G7"/>
    <mergeCell ref="B53:H53"/>
  </mergeCells>
  <hyperlinks>
    <hyperlink ref="B3" location="Contents!A1" display="Back to index page" xr:uid="{00000000-0004-0000-0900-000000000000}"/>
    <hyperlink ref="B3:H3" location="CONTENTS!A1" display="Back to contents page" xr:uid="{00000000-0004-0000-0900-000001000000}"/>
  </hyperlinks>
  <pageMargins left="0.23622047244094491" right="0.23622047244094491" top="0.74803149606299213" bottom="0.74803149606299213" header="0.31496062992125984" footer="0.31496062992125984"/>
  <pageSetup paperSize="9" scale="54" orientation="landscape" r:id="rId1"/>
  <rowBreaks count="1" manualBreakCount="1">
    <brk id="55"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0DCC1-E8F9-4427-ABD5-7DB9F949C842}">
  <sheetPr codeName="Ark52"/>
  <dimension ref="B1:T39"/>
  <sheetViews>
    <sheetView showGridLines="0" showRowColHeaders="0" workbookViewId="0"/>
  </sheetViews>
  <sheetFormatPr baseColWidth="10" defaultColWidth="11.42578125" defaultRowHeight="14.25"/>
  <cols>
    <col min="1" max="2" width="2.5703125" style="150" customWidth="1"/>
    <col min="3" max="3" width="22.140625" style="150" customWidth="1"/>
    <col min="4" max="8" width="11.42578125" style="150"/>
    <col min="9" max="9" width="1.85546875" style="150" customWidth="1"/>
    <col min="10" max="11" width="11.42578125" style="150"/>
    <col min="12" max="12" width="1.7109375" style="150" customWidth="1"/>
    <col min="13" max="14" width="11.42578125" style="150"/>
    <col min="15" max="15" width="1.7109375" style="150" customWidth="1"/>
    <col min="16" max="16384" width="11.42578125" style="150"/>
  </cols>
  <sheetData>
    <row r="1" spans="2:18" ht="11.25" customHeight="1"/>
    <row r="2" spans="2:18" ht="5.25" customHeight="1"/>
    <row r="3" spans="2:18" ht="12.75" customHeight="1">
      <c r="B3" s="1758" t="s">
        <v>284</v>
      </c>
      <c r="C3" s="1758"/>
      <c r="D3" s="1758"/>
      <c r="E3" s="1758"/>
      <c r="F3" s="1758"/>
      <c r="G3" s="1758"/>
      <c r="H3" s="1758"/>
      <c r="I3" s="583"/>
      <c r="J3" s="583"/>
    </row>
    <row r="4" spans="2:18" ht="5.25" customHeight="1"/>
    <row r="5" spans="2:18" s="536" customFormat="1" ht="15.75" customHeight="1">
      <c r="B5" s="21" t="s">
        <v>864</v>
      </c>
      <c r="D5" s="149"/>
      <c r="E5" s="21"/>
    </row>
    <row r="6" spans="2:18" ht="11.25" customHeight="1"/>
    <row r="7" spans="2:18" ht="22.5" customHeight="1">
      <c r="B7" s="1792" t="s">
        <v>865</v>
      </c>
      <c r="C7" s="1792"/>
      <c r="D7" s="1792"/>
      <c r="E7" s="1792"/>
      <c r="F7" s="1792"/>
      <c r="G7" s="1792"/>
      <c r="H7" s="1792"/>
      <c r="I7" s="1792"/>
      <c r="J7" s="1792"/>
      <c r="K7" s="1792"/>
      <c r="L7" s="1792"/>
      <c r="M7" s="1792"/>
      <c r="N7" s="1792"/>
      <c r="O7" s="1792"/>
      <c r="P7" s="1792"/>
      <c r="Q7" s="1792"/>
      <c r="R7" s="1792"/>
    </row>
    <row r="8" spans="2:18" ht="11.25" customHeight="1"/>
    <row r="9" spans="2:18" ht="11.25" customHeight="1">
      <c r="B9" s="1813" t="s">
        <v>866</v>
      </c>
      <c r="C9" s="1814"/>
      <c r="D9" s="648" t="s">
        <v>305</v>
      </c>
      <c r="E9" s="648" t="s">
        <v>308</v>
      </c>
      <c r="F9" s="648" t="s">
        <v>310</v>
      </c>
      <c r="G9" s="648" t="s">
        <v>313</v>
      </c>
      <c r="H9" s="648" t="s">
        <v>319</v>
      </c>
      <c r="I9" s="648"/>
      <c r="J9" s="648" t="s">
        <v>867</v>
      </c>
      <c r="K9" s="648" t="s">
        <v>868</v>
      </c>
      <c r="L9" s="648"/>
      <c r="M9" s="648" t="s">
        <v>869</v>
      </c>
      <c r="N9" s="648" t="s">
        <v>870</v>
      </c>
      <c r="O9" s="648"/>
      <c r="P9" s="648" t="s">
        <v>328</v>
      </c>
      <c r="Q9" s="648" t="s">
        <v>331</v>
      </c>
      <c r="R9" s="648" t="s">
        <v>339</v>
      </c>
    </row>
    <row r="10" spans="2:18" ht="11.25" customHeight="1">
      <c r="I10" s="144"/>
      <c r="J10" s="1815" t="s">
        <v>871</v>
      </c>
      <c r="K10" s="1815"/>
      <c r="L10" s="144"/>
      <c r="O10" s="144"/>
      <c r="P10" s="1816" t="s">
        <v>872</v>
      </c>
      <c r="Q10" s="1817"/>
      <c r="R10" s="1817"/>
    </row>
    <row r="11" spans="2:18" ht="11.25" customHeight="1">
      <c r="D11" s="144"/>
      <c r="E11" s="144"/>
      <c r="F11" s="144"/>
      <c r="G11" s="144"/>
      <c r="H11" s="144"/>
      <c r="I11" s="144"/>
      <c r="J11" s="924" t="s">
        <v>873</v>
      </c>
      <c r="K11" s="925" t="s">
        <v>874</v>
      </c>
      <c r="L11" s="144"/>
      <c r="M11" s="784" t="s">
        <v>875</v>
      </c>
      <c r="N11" s="785"/>
      <c r="O11" s="144"/>
      <c r="P11" s="926" t="s">
        <v>876</v>
      </c>
      <c r="Q11" s="394" t="s">
        <v>877</v>
      </c>
      <c r="R11" s="394" t="s">
        <v>877</v>
      </c>
    </row>
    <row r="12" spans="2:18" ht="11.25" customHeight="1">
      <c r="B12" s="524" t="s">
        <v>296</v>
      </c>
      <c r="E12" s="1816" t="s">
        <v>878</v>
      </c>
      <c r="F12" s="1817"/>
      <c r="G12" s="1817"/>
      <c r="H12" s="1817"/>
      <c r="I12" s="144"/>
      <c r="J12" s="851" t="s">
        <v>879</v>
      </c>
      <c r="K12" s="394" t="s">
        <v>880</v>
      </c>
      <c r="L12" s="144"/>
      <c r="M12" s="784" t="s">
        <v>881</v>
      </c>
      <c r="N12" s="784" t="s">
        <v>882</v>
      </c>
      <c r="O12" s="144"/>
      <c r="P12" s="784" t="s">
        <v>883</v>
      </c>
      <c r="Q12" s="394" t="s">
        <v>884</v>
      </c>
      <c r="R12" s="394" t="s">
        <v>885</v>
      </c>
    </row>
    <row r="13" spans="2:18" ht="11.25" customHeight="1">
      <c r="B13" s="1170"/>
      <c r="C13" s="1163" t="s">
        <v>886</v>
      </c>
      <c r="D13" s="1171" t="s">
        <v>522</v>
      </c>
      <c r="E13" s="1171" t="s">
        <v>887</v>
      </c>
      <c r="F13" s="1171" t="s">
        <v>888</v>
      </c>
      <c r="G13" s="1171" t="s">
        <v>889</v>
      </c>
      <c r="H13" s="1171" t="s">
        <v>890</v>
      </c>
      <c r="I13" s="1172"/>
      <c r="J13" s="1173" t="s">
        <v>891</v>
      </c>
      <c r="K13" s="1171" t="s">
        <v>891</v>
      </c>
      <c r="L13" s="1172"/>
      <c r="M13" s="1174" t="s">
        <v>892</v>
      </c>
      <c r="N13" s="1174" t="s">
        <v>893</v>
      </c>
      <c r="O13" s="1175"/>
      <c r="P13" s="1174" t="s">
        <v>892</v>
      </c>
      <c r="Q13" s="1171" t="s">
        <v>894</v>
      </c>
      <c r="R13" s="1171" t="s">
        <v>894</v>
      </c>
    </row>
    <row r="14" spans="2:18" ht="11.25" customHeight="1">
      <c r="B14" s="480">
        <v>1</v>
      </c>
      <c r="C14" s="479" t="s">
        <v>895</v>
      </c>
      <c r="D14" s="522"/>
      <c r="E14" s="522">
        <v>12256.8364943</v>
      </c>
      <c r="F14" s="522">
        <v>60</v>
      </c>
      <c r="G14" s="522">
        <v>53777.4804</v>
      </c>
      <c r="H14" s="522"/>
      <c r="I14" s="522"/>
      <c r="J14" s="522"/>
      <c r="K14" s="522"/>
      <c r="L14" s="522"/>
      <c r="M14" s="522">
        <v>66094.316894300006</v>
      </c>
      <c r="N14" s="532"/>
      <c r="O14" s="522"/>
      <c r="P14" s="522">
        <v>66094.316894300006</v>
      </c>
      <c r="Q14" s="522">
        <v>50571</v>
      </c>
      <c r="R14" s="522">
        <v>15523.3168943</v>
      </c>
    </row>
    <row r="15" spans="2:18" ht="11.25" customHeight="1">
      <c r="B15" s="480">
        <v>3</v>
      </c>
      <c r="C15" s="479" t="s">
        <v>896</v>
      </c>
      <c r="D15" s="522">
        <v>17691.175013700002</v>
      </c>
      <c r="E15" s="522">
        <v>33429.448988700002</v>
      </c>
      <c r="F15" s="522">
        <v>321.65052059999999</v>
      </c>
      <c r="G15" s="522">
        <v>46756.167600000001</v>
      </c>
      <c r="H15" s="522">
        <v>58</v>
      </c>
      <c r="I15" s="522"/>
      <c r="J15" s="522"/>
      <c r="K15" s="522"/>
      <c r="L15" s="522"/>
      <c r="M15" s="522">
        <v>98256.442123000001</v>
      </c>
      <c r="N15" s="532"/>
      <c r="O15" s="522"/>
      <c r="P15" s="522">
        <v>98256.442123000001</v>
      </c>
      <c r="Q15" s="522">
        <v>69092</v>
      </c>
      <c r="R15" s="522">
        <v>29164.442123000001</v>
      </c>
    </row>
    <row r="16" spans="2:18" ht="11.25" customHeight="1">
      <c r="B16" s="480">
        <v>4</v>
      </c>
      <c r="C16" s="479" t="s">
        <v>897</v>
      </c>
      <c r="D16" s="522"/>
      <c r="E16" s="522">
        <v>331400</v>
      </c>
      <c r="F16" s="522"/>
      <c r="G16" s="522">
        <v>62403</v>
      </c>
      <c r="H16" s="522"/>
      <c r="I16" s="522"/>
      <c r="J16" s="522"/>
      <c r="K16" s="522"/>
      <c r="L16" s="522"/>
      <c r="M16" s="522">
        <v>393803</v>
      </c>
      <c r="N16" s="532"/>
      <c r="O16" s="522"/>
      <c r="P16" s="522">
        <v>393803</v>
      </c>
      <c r="Q16" s="522">
        <v>164704</v>
      </c>
      <c r="R16" s="522">
        <v>229099</v>
      </c>
    </row>
    <row r="17" spans="2:20" ht="11.25" customHeight="1">
      <c r="B17" s="480">
        <v>5</v>
      </c>
      <c r="C17" s="479" t="s">
        <v>898</v>
      </c>
      <c r="D17" s="522"/>
      <c r="E17" s="522"/>
      <c r="F17" s="522"/>
      <c r="G17" s="522"/>
      <c r="H17" s="522"/>
      <c r="I17" s="522"/>
      <c r="J17" s="523"/>
      <c r="K17" s="523"/>
      <c r="L17" s="523"/>
      <c r="M17" s="522"/>
      <c r="N17" s="532"/>
      <c r="O17" s="522"/>
      <c r="P17" s="522"/>
      <c r="Q17" s="522"/>
      <c r="R17" s="522"/>
    </row>
    <row r="18" spans="2:20" ht="11.25" customHeight="1">
      <c r="B18" s="480">
        <v>6</v>
      </c>
      <c r="C18" s="479" t="s">
        <v>899</v>
      </c>
      <c r="D18" s="522"/>
      <c r="E18" s="522">
        <v>107998.944</v>
      </c>
      <c r="F18" s="522"/>
      <c r="G18" s="522"/>
      <c r="H18" s="522"/>
      <c r="I18" s="522"/>
      <c r="J18" s="523"/>
      <c r="K18" s="523"/>
      <c r="L18" s="523"/>
      <c r="M18" s="522">
        <v>107998.944</v>
      </c>
      <c r="N18" s="532">
        <v>-53998</v>
      </c>
      <c r="O18" s="522"/>
      <c r="P18" s="522">
        <v>54000.944000000003</v>
      </c>
      <c r="Q18" s="522">
        <v>3</v>
      </c>
      <c r="R18" s="522">
        <v>53997.944000000003</v>
      </c>
    </row>
    <row r="19" spans="2:20" ht="11.25" customHeight="1">
      <c r="B19" s="480">
        <v>7</v>
      </c>
      <c r="C19" s="479" t="s">
        <v>609</v>
      </c>
      <c r="D19" s="522">
        <v>1335</v>
      </c>
      <c r="E19" s="522">
        <v>1759.3485482999999</v>
      </c>
      <c r="F19" s="522">
        <v>24.7000548</v>
      </c>
      <c r="G19" s="522">
        <v>10100</v>
      </c>
      <c r="H19" s="522">
        <v>4</v>
      </c>
      <c r="I19" s="522"/>
      <c r="J19" s="522"/>
      <c r="K19" s="522"/>
      <c r="L19" s="522"/>
      <c r="M19" s="522"/>
      <c r="N19" s="533"/>
      <c r="O19" s="522"/>
      <c r="P19" s="522">
        <v>13223.0486031</v>
      </c>
      <c r="Q19" s="522">
        <v>9358</v>
      </c>
      <c r="R19" s="522">
        <v>3865.0486031</v>
      </c>
    </row>
    <row r="20" spans="2:20" ht="11.25" customHeight="1">
      <c r="B20" s="480">
        <v>10</v>
      </c>
      <c r="C20" s="479" t="s">
        <v>900</v>
      </c>
      <c r="D20" s="522"/>
      <c r="E20" s="522"/>
      <c r="F20" s="522"/>
      <c r="G20" s="522"/>
      <c r="H20" s="522"/>
      <c r="I20" s="522"/>
      <c r="J20" s="523"/>
      <c r="K20" s="523"/>
      <c r="L20" s="523"/>
      <c r="M20" s="522"/>
      <c r="N20" s="533"/>
      <c r="O20" s="522"/>
      <c r="P20" s="522"/>
      <c r="Q20" s="522"/>
      <c r="R20" s="522"/>
    </row>
    <row r="21" spans="2:20" ht="22.5" customHeight="1">
      <c r="B21" s="161">
        <v>11</v>
      </c>
      <c r="C21" s="479" t="s">
        <v>901</v>
      </c>
      <c r="D21" s="522"/>
      <c r="E21" s="522"/>
      <c r="F21" s="522"/>
      <c r="G21" s="522"/>
      <c r="H21" s="522"/>
      <c r="I21" s="522"/>
      <c r="J21" s="523"/>
      <c r="K21" s="523"/>
      <c r="L21" s="523"/>
      <c r="M21" s="522">
        <v>376297</v>
      </c>
      <c r="N21" s="533"/>
      <c r="O21" s="522"/>
      <c r="P21" s="532">
        <v>376297</v>
      </c>
      <c r="Q21" s="522"/>
      <c r="R21" s="522">
        <v>376297</v>
      </c>
      <c r="T21" s="1320"/>
    </row>
    <row r="22" spans="2:20" s="151" customFormat="1" ht="22.5" customHeight="1">
      <c r="B22" s="1090">
        <v>12</v>
      </c>
      <c r="C22" s="889" t="s">
        <v>902</v>
      </c>
      <c r="D22" s="1091">
        <f>SUM(D14:D21)</f>
        <v>19026.175013700002</v>
      </c>
      <c r="E22" s="1091">
        <f t="shared" ref="E22:R22" si="0">SUM(E14:E21)</f>
        <v>486844.57803129999</v>
      </c>
      <c r="F22" s="1091">
        <f t="shared" si="0"/>
        <v>406.35057539999997</v>
      </c>
      <c r="G22" s="1091">
        <f t="shared" si="0"/>
        <v>173036.64799999999</v>
      </c>
      <c r="H22" s="1091">
        <f t="shared" si="0"/>
        <v>62</v>
      </c>
      <c r="I22" s="1091"/>
      <c r="J22" s="1091"/>
      <c r="K22" s="1091"/>
      <c r="L22" s="1091"/>
      <c r="M22" s="1091">
        <f t="shared" si="0"/>
        <v>1042449.7030173</v>
      </c>
      <c r="N22" s="1092">
        <f t="shared" si="0"/>
        <v>-53998</v>
      </c>
      <c r="O22" s="1091"/>
      <c r="P22" s="1091">
        <f>SUM(P14:P21)</f>
        <v>1001674.7516204</v>
      </c>
      <c r="Q22" s="1091">
        <f>SUM(Q14:Q21)</f>
        <v>293728</v>
      </c>
      <c r="R22" s="1091">
        <f t="shared" si="0"/>
        <v>707946.7516204</v>
      </c>
      <c r="T22" s="1320"/>
    </row>
    <row r="23" spans="2:20" ht="11.25" customHeight="1">
      <c r="C23" s="890"/>
      <c r="D23" s="927"/>
      <c r="E23" s="927"/>
      <c r="F23" s="927"/>
      <c r="G23" s="927"/>
      <c r="H23" s="927"/>
      <c r="I23" s="927"/>
      <c r="J23" s="927"/>
      <c r="K23" s="927"/>
      <c r="L23" s="927"/>
      <c r="M23" s="927"/>
      <c r="N23" s="927"/>
      <c r="O23" s="927"/>
      <c r="P23" s="927"/>
      <c r="Q23" s="927"/>
      <c r="R23" s="927"/>
    </row>
    <row r="24" spans="2:20" ht="11.25" customHeight="1">
      <c r="D24" s="537"/>
      <c r="E24" s="537"/>
      <c r="F24" s="537"/>
      <c r="G24" s="537"/>
      <c r="H24" s="537"/>
      <c r="I24" s="537"/>
      <c r="J24" s="537"/>
      <c r="K24" s="537"/>
      <c r="L24" s="537"/>
      <c r="M24" s="537"/>
      <c r="N24" s="537"/>
      <c r="O24" s="537"/>
      <c r="P24" s="537"/>
      <c r="Q24" s="537"/>
      <c r="R24" s="537"/>
    </row>
    <row r="25" spans="2:20" ht="11.25" customHeight="1">
      <c r="B25" s="1813" t="s">
        <v>903</v>
      </c>
      <c r="C25" s="1814"/>
      <c r="D25" s="648" t="s">
        <v>305</v>
      </c>
      <c r="E25" s="648" t="s">
        <v>308</v>
      </c>
      <c r="F25" s="648" t="s">
        <v>310</v>
      </c>
      <c r="G25" s="648" t="s">
        <v>313</v>
      </c>
      <c r="H25" s="648" t="s">
        <v>319</v>
      </c>
      <c r="I25" s="648"/>
      <c r="J25" s="648" t="s">
        <v>867</v>
      </c>
      <c r="K25" s="648" t="s">
        <v>868</v>
      </c>
      <c r="L25" s="648"/>
      <c r="M25" s="648" t="s">
        <v>869</v>
      </c>
      <c r="N25" s="648" t="s">
        <v>870</v>
      </c>
      <c r="O25" s="648"/>
      <c r="P25" s="648" t="s">
        <v>328</v>
      </c>
      <c r="Q25" s="648" t="s">
        <v>331</v>
      </c>
      <c r="R25" s="648" t="s">
        <v>339</v>
      </c>
    </row>
    <row r="26" spans="2:20" ht="11.25" customHeight="1">
      <c r="I26" s="144"/>
      <c r="J26" s="1815" t="s">
        <v>871</v>
      </c>
      <c r="K26" s="1815"/>
      <c r="L26" s="144"/>
      <c r="O26" s="144"/>
      <c r="P26" s="1816" t="s">
        <v>872</v>
      </c>
      <c r="Q26" s="1817"/>
      <c r="R26" s="1817"/>
    </row>
    <row r="27" spans="2:20" ht="11.25" customHeight="1">
      <c r="D27" s="144"/>
      <c r="E27" s="144"/>
      <c r="F27" s="144"/>
      <c r="G27" s="144"/>
      <c r="H27" s="144"/>
      <c r="I27" s="144"/>
      <c r="J27" s="924" t="s">
        <v>873</v>
      </c>
      <c r="K27" s="925" t="s">
        <v>874</v>
      </c>
      <c r="L27" s="144"/>
      <c r="M27" s="784" t="s">
        <v>875</v>
      </c>
      <c r="N27" s="785"/>
      <c r="O27" s="144"/>
      <c r="P27" s="926" t="s">
        <v>876</v>
      </c>
      <c r="Q27" s="394" t="s">
        <v>877</v>
      </c>
      <c r="R27" s="394" t="s">
        <v>877</v>
      </c>
    </row>
    <row r="28" spans="2:20" ht="11.25" customHeight="1">
      <c r="B28" s="524" t="s">
        <v>296</v>
      </c>
      <c r="E28" s="1816" t="s">
        <v>878</v>
      </c>
      <c r="F28" s="1817"/>
      <c r="G28" s="1817"/>
      <c r="H28" s="1817"/>
      <c r="I28" s="144"/>
      <c r="J28" s="851" t="s">
        <v>879</v>
      </c>
      <c r="K28" s="394" t="s">
        <v>880</v>
      </c>
      <c r="L28" s="144"/>
      <c r="M28" s="784" t="s">
        <v>881</v>
      </c>
      <c r="N28" s="784" t="s">
        <v>882</v>
      </c>
      <c r="O28" s="144"/>
      <c r="P28" s="784" t="s">
        <v>883</v>
      </c>
      <c r="Q28" s="394" t="s">
        <v>884</v>
      </c>
      <c r="R28" s="394" t="s">
        <v>885</v>
      </c>
    </row>
    <row r="29" spans="2:20" ht="11.25" customHeight="1">
      <c r="B29" s="1170"/>
      <c r="C29" s="1163" t="s">
        <v>886</v>
      </c>
      <c r="D29" s="1171" t="s">
        <v>522</v>
      </c>
      <c r="E29" s="1171" t="s">
        <v>887</v>
      </c>
      <c r="F29" s="1171" t="s">
        <v>888</v>
      </c>
      <c r="G29" s="1171" t="s">
        <v>889</v>
      </c>
      <c r="H29" s="1171" t="s">
        <v>890</v>
      </c>
      <c r="I29" s="1172"/>
      <c r="J29" s="1173" t="s">
        <v>891</v>
      </c>
      <c r="K29" s="1171" t="s">
        <v>891</v>
      </c>
      <c r="L29" s="1172"/>
      <c r="M29" s="1174" t="s">
        <v>892</v>
      </c>
      <c r="N29" s="1174" t="s">
        <v>893</v>
      </c>
      <c r="O29" s="1175"/>
      <c r="P29" s="1174" t="s">
        <v>892</v>
      </c>
      <c r="Q29" s="1171" t="s">
        <v>894</v>
      </c>
      <c r="R29" s="1171" t="s">
        <v>894</v>
      </c>
    </row>
    <row r="30" spans="2:20" ht="11.25" customHeight="1">
      <c r="B30" s="480">
        <v>1</v>
      </c>
      <c r="C30" s="479" t="s">
        <v>895</v>
      </c>
      <c r="D30" s="522"/>
      <c r="E30" s="522">
        <v>18309.452538000001</v>
      </c>
      <c r="F30" s="522">
        <v>77</v>
      </c>
      <c r="G30" s="522">
        <v>70826</v>
      </c>
      <c r="H30" s="522"/>
      <c r="I30" s="522"/>
      <c r="J30" s="522"/>
      <c r="K30" s="522"/>
      <c r="L30" s="522"/>
      <c r="M30" s="522">
        <v>89212.452537999998</v>
      </c>
      <c r="N30" s="532"/>
      <c r="O30" s="522"/>
      <c r="P30" s="522">
        <v>89212.452537999998</v>
      </c>
      <c r="Q30" s="522">
        <v>75351.199999999997</v>
      </c>
      <c r="R30" s="522">
        <v>13861.252538000001</v>
      </c>
    </row>
    <row r="31" spans="2:20" ht="11.25" customHeight="1">
      <c r="B31" s="480">
        <v>3</v>
      </c>
      <c r="C31" s="479" t="s">
        <v>896</v>
      </c>
      <c r="D31" s="522">
        <v>28755.592197800001</v>
      </c>
      <c r="E31" s="522">
        <v>30219.9807129</v>
      </c>
      <c r="F31" s="522">
        <v>1685.5459335999999</v>
      </c>
      <c r="G31" s="522">
        <v>52722.6</v>
      </c>
      <c r="H31" s="522">
        <v>61</v>
      </c>
      <c r="I31" s="522"/>
      <c r="J31" s="522"/>
      <c r="K31" s="522"/>
      <c r="L31" s="522"/>
      <c r="M31" s="522">
        <v>113444.71884430001</v>
      </c>
      <c r="N31" s="532"/>
      <c r="O31" s="522"/>
      <c r="P31" s="522">
        <v>113444.71884430001</v>
      </c>
      <c r="Q31" s="522">
        <v>84876.6</v>
      </c>
      <c r="R31" s="522">
        <v>28568.118844299999</v>
      </c>
    </row>
    <row r="32" spans="2:20" ht="11.25" customHeight="1">
      <c r="B32" s="480">
        <v>4</v>
      </c>
      <c r="C32" s="479" t="s">
        <v>897</v>
      </c>
      <c r="D32" s="522">
        <v>6035</v>
      </c>
      <c r="E32" s="522">
        <v>386967.897</v>
      </c>
      <c r="F32" s="522"/>
      <c r="G32" s="522">
        <v>65240</v>
      </c>
      <c r="H32" s="522"/>
      <c r="I32" s="522"/>
      <c r="J32" s="522"/>
      <c r="K32" s="522"/>
      <c r="L32" s="522"/>
      <c r="M32" s="522">
        <v>458242.897</v>
      </c>
      <c r="N32" s="532"/>
      <c r="O32" s="522"/>
      <c r="P32" s="522">
        <v>458242.897</v>
      </c>
      <c r="Q32" s="522">
        <v>168517</v>
      </c>
      <c r="R32" s="522">
        <v>289725.897</v>
      </c>
    </row>
    <row r="33" spans="2:18" ht="11.25" customHeight="1">
      <c r="B33" s="480">
        <v>5</v>
      </c>
      <c r="C33" s="479" t="s">
        <v>898</v>
      </c>
      <c r="D33" s="522"/>
      <c r="E33" s="522"/>
      <c r="F33" s="522"/>
      <c r="G33" s="522"/>
      <c r="H33" s="522"/>
      <c r="I33" s="522"/>
      <c r="J33" s="523"/>
      <c r="K33" s="523"/>
      <c r="L33" s="523"/>
      <c r="M33" s="522"/>
      <c r="N33" s="533"/>
      <c r="O33" s="523"/>
      <c r="P33" s="522"/>
      <c r="Q33" s="522"/>
      <c r="R33" s="522"/>
    </row>
    <row r="34" spans="2:18" ht="11.25" customHeight="1">
      <c r="B34" s="480">
        <v>6</v>
      </c>
      <c r="C34" s="479" t="s">
        <v>899</v>
      </c>
      <c r="D34" s="522"/>
      <c r="E34" s="522">
        <v>120270.705</v>
      </c>
      <c r="F34" s="522"/>
      <c r="G34" s="522"/>
      <c r="H34" s="522"/>
      <c r="I34" s="522"/>
      <c r="J34" s="523"/>
      <c r="K34" s="523"/>
      <c r="L34" s="523"/>
      <c r="M34" s="522">
        <v>120270.705</v>
      </c>
      <c r="N34" s="532">
        <v>-60133.351999999999</v>
      </c>
      <c r="O34" s="522"/>
      <c r="P34" s="522">
        <v>60137.353000000003</v>
      </c>
      <c r="Q34" s="522">
        <v>4</v>
      </c>
      <c r="R34" s="522">
        <v>60133.353000000003</v>
      </c>
    </row>
    <row r="35" spans="2:18" ht="11.25" customHeight="1">
      <c r="B35" s="480">
        <v>7</v>
      </c>
      <c r="C35" s="479" t="s">
        <v>609</v>
      </c>
      <c r="D35" s="522">
        <v>2269</v>
      </c>
      <c r="E35" s="522">
        <v>5409.7446152000002</v>
      </c>
      <c r="F35" s="522">
        <v>135.4361538</v>
      </c>
      <c r="G35" s="522">
        <v>9749</v>
      </c>
      <c r="H35" s="522">
        <v>5</v>
      </c>
      <c r="I35" s="522"/>
      <c r="J35" s="522"/>
      <c r="K35" s="522"/>
      <c r="L35" s="522"/>
      <c r="M35" s="522">
        <v>17568.180768999999</v>
      </c>
      <c r="N35" s="533"/>
      <c r="O35" s="523"/>
      <c r="P35" s="522">
        <v>17568.180768999999</v>
      </c>
      <c r="Q35" s="522">
        <v>13526</v>
      </c>
      <c r="R35" s="522">
        <v>4042.1807690000001</v>
      </c>
    </row>
    <row r="36" spans="2:18" ht="11.25" customHeight="1">
      <c r="B36" s="480">
        <v>10</v>
      </c>
      <c r="C36" s="479" t="s">
        <v>900</v>
      </c>
      <c r="D36" s="522"/>
      <c r="E36" s="522">
        <v>34989</v>
      </c>
      <c r="F36" s="522"/>
      <c r="G36" s="522"/>
      <c r="H36" s="522"/>
      <c r="I36" s="522"/>
      <c r="J36" s="523"/>
      <c r="K36" s="523"/>
      <c r="L36" s="523"/>
      <c r="M36" s="522">
        <v>34989</v>
      </c>
      <c r="N36" s="533"/>
      <c r="O36" s="523"/>
      <c r="P36" s="522">
        <v>34989</v>
      </c>
      <c r="Q36" s="522">
        <v>34989</v>
      </c>
      <c r="R36" s="522"/>
    </row>
    <row r="37" spans="2:18" ht="22.5" customHeight="1">
      <c r="B37" s="161">
        <v>11</v>
      </c>
      <c r="C37" s="479" t="s">
        <v>901</v>
      </c>
      <c r="D37" s="522"/>
      <c r="E37" s="522"/>
      <c r="F37" s="522"/>
      <c r="G37" s="522"/>
      <c r="H37" s="522"/>
      <c r="I37" s="522"/>
      <c r="J37" s="523"/>
      <c r="K37" s="523"/>
      <c r="L37" s="523"/>
      <c r="M37" s="522">
        <v>81648</v>
      </c>
      <c r="N37" s="533"/>
      <c r="O37" s="523"/>
      <c r="P37" s="522">
        <v>81648</v>
      </c>
      <c r="Q37" s="522"/>
      <c r="R37" s="522">
        <v>81648</v>
      </c>
    </row>
    <row r="38" spans="2:18" s="151" customFormat="1" ht="22.5" customHeight="1">
      <c r="B38" s="1093">
        <v>12</v>
      </c>
      <c r="C38" s="1705" t="s">
        <v>904</v>
      </c>
      <c r="D38" s="1094">
        <v>37059.592197799997</v>
      </c>
      <c r="E38" s="1094">
        <v>596166.77986610006</v>
      </c>
      <c r="F38" s="1094">
        <v>1897.9820874</v>
      </c>
      <c r="G38" s="1094">
        <v>198537.60000000001</v>
      </c>
      <c r="H38" s="1094">
        <v>66</v>
      </c>
      <c r="I38" s="1094"/>
      <c r="J38" s="1094"/>
      <c r="K38" s="1094"/>
      <c r="L38" s="1094"/>
      <c r="M38" s="1094">
        <v>915375.9541512999</v>
      </c>
      <c r="N38" s="1092">
        <v>-60133.351999999999</v>
      </c>
      <c r="O38" s="1094"/>
      <c r="P38" s="1094">
        <v>855242.60215129994</v>
      </c>
      <c r="Q38" s="1094">
        <v>377263.8</v>
      </c>
      <c r="R38" s="1094">
        <v>477978.80215130001</v>
      </c>
    </row>
    <row r="39" spans="2:18" ht="11.25" customHeight="1">
      <c r="B39" s="890"/>
      <c r="C39" s="891"/>
    </row>
  </sheetData>
  <mergeCells count="10">
    <mergeCell ref="B3:H3"/>
    <mergeCell ref="J10:K10"/>
    <mergeCell ref="B9:C9"/>
    <mergeCell ref="P10:R10"/>
    <mergeCell ref="B7:R7"/>
    <mergeCell ref="B25:C25"/>
    <mergeCell ref="J26:K26"/>
    <mergeCell ref="P26:R26"/>
    <mergeCell ref="E28:H28"/>
    <mergeCell ref="E12:H12"/>
  </mergeCells>
  <hyperlinks>
    <hyperlink ref="B3" location="Contents!A1" display="Back to index page" xr:uid="{B2FB7E04-4C49-43AF-822C-9F82ADA7A644}"/>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dimension ref="A1:Q52"/>
  <sheetViews>
    <sheetView showGridLines="0" showRowColHeaders="0" zoomScaleNormal="100" workbookViewId="0"/>
  </sheetViews>
  <sheetFormatPr baseColWidth="10" defaultColWidth="9.140625" defaultRowHeight="15"/>
  <cols>
    <col min="1" max="1" width="2.5703125" customWidth="1"/>
    <col min="2" max="2" width="3.7109375" customWidth="1"/>
    <col min="3" max="3" width="27.140625" customWidth="1"/>
    <col min="4" max="5" width="16.42578125" customWidth="1"/>
    <col min="6" max="7" width="12.140625" customWidth="1"/>
    <col min="8" max="8" width="1.28515625" customWidth="1"/>
    <col min="9" max="9" width="13.5703125" customWidth="1"/>
    <col min="10" max="10" width="14.5703125" customWidth="1"/>
    <col min="11" max="11" width="16.42578125" customWidth="1"/>
    <col min="12" max="12" width="15.5703125" customWidth="1"/>
  </cols>
  <sheetData>
    <row r="1" spans="1:12" s="17" customFormat="1" ht="11.25" customHeight="1">
      <c r="A1" s="14"/>
      <c r="B1" s="14"/>
      <c r="C1" s="14"/>
      <c r="D1" s="15"/>
      <c r="E1" s="15"/>
      <c r="F1" s="16"/>
      <c r="G1" s="16"/>
      <c r="H1" s="16"/>
      <c r="I1" s="16"/>
    </row>
    <row r="2" spans="1:12" s="17" customFormat="1" ht="5.25" customHeight="1">
      <c r="A2" s="14"/>
      <c r="B2" s="14"/>
      <c r="C2" s="14"/>
      <c r="D2" s="15"/>
      <c r="E2" s="15"/>
      <c r="F2" s="16"/>
      <c r="G2" s="16"/>
      <c r="H2" s="16"/>
      <c r="I2" s="16"/>
    </row>
    <row r="3" spans="1:12" s="19" customFormat="1" ht="12.75" customHeight="1">
      <c r="A3" s="18"/>
      <c r="B3" s="1758" t="s">
        <v>284</v>
      </c>
      <c r="C3" s="1758"/>
      <c r="D3" s="1758"/>
      <c r="E3" s="1758"/>
      <c r="F3" s="1758"/>
      <c r="G3" s="1758"/>
      <c r="H3" s="1758"/>
      <c r="I3" s="1758"/>
    </row>
    <row r="4" spans="1:12" s="17" customFormat="1" ht="5.25" customHeight="1">
      <c r="A4" s="14"/>
      <c r="B4" s="14"/>
      <c r="C4" s="14"/>
      <c r="D4" s="15"/>
      <c r="E4" s="15"/>
      <c r="F4" s="16"/>
      <c r="G4" s="16"/>
      <c r="H4" s="16"/>
      <c r="I4" s="16"/>
      <c r="K4" s="14"/>
      <c r="L4" s="14"/>
    </row>
    <row r="5" spans="1:12" s="9" customFormat="1" ht="15.75" customHeight="1">
      <c r="A5" s="20"/>
      <c r="B5" s="21" t="s">
        <v>905</v>
      </c>
      <c r="C5" s="21"/>
    </row>
    <row r="6" spans="1:12" s="9" customFormat="1" ht="11.25" customHeight="1">
      <c r="A6" s="20"/>
      <c r="B6" s="21"/>
    </row>
    <row r="7" spans="1:12" ht="67.5" customHeight="1">
      <c r="B7" s="1819" t="s">
        <v>906</v>
      </c>
      <c r="C7" s="1819"/>
      <c r="D7" s="1819"/>
      <c r="E7" s="1819"/>
      <c r="F7" s="1819"/>
      <c r="G7" s="1819"/>
      <c r="H7" s="1819"/>
      <c r="I7" s="1819"/>
      <c r="J7" s="1819"/>
      <c r="K7" s="1819"/>
      <c r="L7" s="1819"/>
    </row>
    <row r="8" spans="1:12" ht="12" customHeight="1">
      <c r="B8" s="1820"/>
      <c r="C8" s="1820"/>
      <c r="D8" s="1820"/>
      <c r="E8" s="1820"/>
      <c r="F8" s="1820"/>
      <c r="G8" s="1820"/>
      <c r="H8" s="1820"/>
      <c r="I8" s="1820"/>
      <c r="J8" s="1820"/>
      <c r="K8" s="1820"/>
      <c r="L8" s="1820"/>
    </row>
    <row r="9" spans="1:12" ht="11.25" customHeight="1">
      <c r="A9" s="3"/>
      <c r="B9" s="640" t="s">
        <v>293</v>
      </c>
      <c r="C9" s="637"/>
      <c r="D9" s="641" t="s">
        <v>305</v>
      </c>
      <c r="E9" s="641" t="s">
        <v>308</v>
      </c>
      <c r="F9" s="641" t="s">
        <v>310</v>
      </c>
      <c r="G9" s="641" t="s">
        <v>313</v>
      </c>
      <c r="H9" s="641"/>
      <c r="I9" s="641" t="s">
        <v>319</v>
      </c>
      <c r="J9" s="641" t="s">
        <v>328</v>
      </c>
      <c r="K9" s="641" t="s">
        <v>331</v>
      </c>
      <c r="L9" s="641" t="s">
        <v>339</v>
      </c>
    </row>
    <row r="10" spans="1:12" ht="11.25" customHeight="1">
      <c r="A10" s="3"/>
      <c r="B10" s="594"/>
      <c r="C10" s="594"/>
      <c r="D10" s="928"/>
      <c r="E10" s="928"/>
      <c r="F10" s="928"/>
      <c r="G10" s="928"/>
      <c r="H10" s="928"/>
      <c r="I10" s="928"/>
      <c r="J10" s="928"/>
      <c r="K10" s="1821" t="s">
        <v>907</v>
      </c>
      <c r="L10" s="1821"/>
    </row>
    <row r="11" spans="1:12" ht="11.25" customHeight="1">
      <c r="A11" s="3"/>
      <c r="B11" s="594"/>
      <c r="C11" s="594"/>
      <c r="K11" s="1810" t="s">
        <v>908</v>
      </c>
      <c r="L11" s="1810"/>
    </row>
    <row r="12" spans="1:12" ht="11.25" customHeight="1">
      <c r="A12" s="3"/>
      <c r="B12" s="594"/>
      <c r="C12" s="594"/>
      <c r="E12" s="480"/>
      <c r="F12" s="480"/>
      <c r="G12" s="480"/>
      <c r="H12" s="480"/>
      <c r="K12" s="158"/>
      <c r="L12" s="852" t="s">
        <v>909</v>
      </c>
    </row>
    <row r="13" spans="1:12" ht="11.25" customHeight="1">
      <c r="A13" s="3"/>
      <c r="B13" s="594"/>
      <c r="C13" s="594"/>
      <c r="E13" s="480"/>
      <c r="F13" s="480"/>
      <c r="G13" s="480"/>
      <c r="H13" s="480"/>
      <c r="I13" s="1822" t="s">
        <v>910</v>
      </c>
      <c r="J13" s="1822"/>
      <c r="K13" s="158"/>
      <c r="L13" s="852" t="s">
        <v>911</v>
      </c>
    </row>
    <row r="14" spans="1:12" ht="11.25" customHeight="1">
      <c r="A14" s="3"/>
      <c r="B14" s="594"/>
      <c r="C14" s="594"/>
      <c r="E14" s="480"/>
      <c r="F14" s="480"/>
      <c r="G14" s="480"/>
      <c r="H14" s="480"/>
      <c r="I14" s="1822" t="s">
        <v>912</v>
      </c>
      <c r="J14" s="1822"/>
      <c r="K14" s="158"/>
      <c r="L14" s="852" t="s">
        <v>913</v>
      </c>
    </row>
    <row r="15" spans="1:12" ht="11.25" customHeight="1">
      <c r="A15" s="3"/>
      <c r="B15" s="594"/>
      <c r="C15" s="594"/>
      <c r="D15" s="1776" t="s">
        <v>914</v>
      </c>
      <c r="E15" s="1776"/>
      <c r="F15" s="1776"/>
      <c r="G15" s="1776"/>
      <c r="H15" s="480"/>
      <c r="I15" s="1823" t="s">
        <v>915</v>
      </c>
      <c r="J15" s="1823"/>
      <c r="K15" s="158"/>
      <c r="L15" s="852" t="s">
        <v>916</v>
      </c>
    </row>
    <row r="16" spans="1:12" ht="11.25" customHeight="1">
      <c r="A16" s="3"/>
      <c r="B16" s="594"/>
      <c r="C16" s="594"/>
      <c r="E16" s="1824" t="s">
        <v>917</v>
      </c>
      <c r="F16" s="1824"/>
      <c r="G16" s="1824"/>
      <c r="H16" s="480"/>
      <c r="I16" s="852" t="s">
        <v>918</v>
      </c>
      <c r="J16" s="852" t="s">
        <v>919</v>
      </c>
      <c r="K16" s="158"/>
      <c r="L16" s="852" t="s">
        <v>920</v>
      </c>
    </row>
    <row r="17" spans="1:17" ht="11.25" customHeight="1">
      <c r="A17" s="3"/>
      <c r="B17" s="594"/>
      <c r="C17" s="594"/>
      <c r="E17" s="929"/>
      <c r="F17" s="930" t="s">
        <v>921</v>
      </c>
      <c r="G17" s="930" t="s">
        <v>921</v>
      </c>
      <c r="H17" s="480"/>
      <c r="I17" s="852" t="s">
        <v>922</v>
      </c>
      <c r="J17" s="852" t="s">
        <v>922</v>
      </c>
      <c r="K17" s="158"/>
      <c r="L17" s="852" t="s">
        <v>923</v>
      </c>
    </row>
    <row r="18" spans="1:17" ht="11.25" customHeight="1">
      <c r="A18" s="3"/>
      <c r="B18" s="1818" t="s">
        <v>296</v>
      </c>
      <c r="C18" s="1781"/>
      <c r="D18" s="1176" t="s">
        <v>924</v>
      </c>
      <c r="E18" s="1177"/>
      <c r="F18" s="1178" t="s">
        <v>925</v>
      </c>
      <c r="G18" s="1178" t="s">
        <v>926</v>
      </c>
      <c r="H18" s="1176"/>
      <c r="I18" s="1178" t="s">
        <v>927</v>
      </c>
      <c r="J18" s="1178" t="s">
        <v>927</v>
      </c>
      <c r="K18" s="1176"/>
      <c r="L18" s="1178" t="s">
        <v>928</v>
      </c>
    </row>
    <row r="19" spans="1:17" ht="22.5" customHeight="1">
      <c r="A19" s="3"/>
      <c r="B19" s="740" t="s">
        <v>929</v>
      </c>
      <c r="C19" s="479" t="s">
        <v>930</v>
      </c>
      <c r="D19" s="852"/>
      <c r="E19" s="480"/>
      <c r="F19" s="393"/>
      <c r="G19" s="393"/>
      <c r="H19" s="852"/>
      <c r="I19" s="393"/>
      <c r="J19" s="393"/>
      <c r="K19" s="852"/>
      <c r="L19" s="393"/>
    </row>
    <row r="20" spans="1:17" ht="11.25" customHeight="1">
      <c r="A20" s="3"/>
      <c r="B20" s="740" t="s">
        <v>931</v>
      </c>
      <c r="C20" s="594" t="s">
        <v>932</v>
      </c>
      <c r="D20" s="115">
        <v>28847.320689332802</v>
      </c>
      <c r="E20" s="115">
        <v>17916.063695331501</v>
      </c>
      <c r="F20" s="115">
        <v>332.60242712234503</v>
      </c>
      <c r="G20" s="115">
        <v>332.60242712234503</v>
      </c>
      <c r="H20" s="343"/>
      <c r="I20" s="115">
        <v>-276.76219014658801</v>
      </c>
      <c r="J20" s="115">
        <v>-5340.8743202608603</v>
      </c>
      <c r="K20" s="115">
        <v>20908.8057597728</v>
      </c>
      <c r="L20" s="115">
        <v>7200.8980191214196</v>
      </c>
      <c r="N20" s="782"/>
      <c r="O20" s="782"/>
      <c r="P20" s="782"/>
      <c r="Q20" s="782"/>
    </row>
    <row r="21" spans="1:17" ht="11.25" customHeight="1">
      <c r="A21" s="3"/>
      <c r="B21" s="741" t="s">
        <v>933</v>
      </c>
      <c r="C21" s="597" t="s">
        <v>934</v>
      </c>
      <c r="D21" s="115"/>
      <c r="E21" s="115"/>
      <c r="F21" s="115"/>
      <c r="G21" s="115"/>
      <c r="H21" s="342"/>
      <c r="I21" s="115"/>
      <c r="J21" s="115"/>
      <c r="K21" s="115"/>
      <c r="L21" s="115"/>
    </row>
    <row r="22" spans="1:17" ht="11.25" customHeight="1">
      <c r="A22" s="3"/>
      <c r="B22" s="740" t="s">
        <v>935</v>
      </c>
      <c r="C22" s="597" t="s">
        <v>936</v>
      </c>
      <c r="D22" s="115"/>
      <c r="E22" s="115"/>
      <c r="F22" s="115"/>
      <c r="G22" s="115"/>
      <c r="H22" s="342"/>
      <c r="I22" s="115"/>
      <c r="J22" s="115"/>
      <c r="K22" s="115"/>
      <c r="L22" s="115"/>
    </row>
    <row r="23" spans="1:17" ht="11.25" customHeight="1">
      <c r="A23" s="3"/>
      <c r="B23" s="741" t="s">
        <v>937</v>
      </c>
      <c r="C23" s="597" t="s">
        <v>938</v>
      </c>
      <c r="D23" s="115"/>
      <c r="E23" s="115"/>
      <c r="F23" s="115"/>
      <c r="G23" s="115"/>
      <c r="H23" s="342"/>
      <c r="I23" s="115"/>
      <c r="J23" s="115"/>
      <c r="K23" s="115"/>
      <c r="L23" s="115"/>
    </row>
    <row r="24" spans="1:17" ht="11.25" customHeight="1">
      <c r="A24" s="3"/>
      <c r="B24" s="740" t="s">
        <v>939</v>
      </c>
      <c r="C24" s="597" t="s">
        <v>940</v>
      </c>
      <c r="D24" s="115">
        <v>38.719447089755</v>
      </c>
      <c r="E24" s="115">
        <v>16.1677332163</v>
      </c>
      <c r="F24" s="115">
        <v>13.1120432163</v>
      </c>
      <c r="G24" s="115">
        <v>13.1120432163</v>
      </c>
      <c r="H24" s="342"/>
      <c r="I24" s="115"/>
      <c r="J24" s="115">
        <v>-10.868249802689999</v>
      </c>
      <c r="K24" s="115">
        <v>9.0251678527100001</v>
      </c>
      <c r="L24" s="115">
        <v>4.3651616098949999</v>
      </c>
    </row>
    <row r="25" spans="1:17" ht="11.25" customHeight="1">
      <c r="A25" s="3"/>
      <c r="B25" s="741" t="s">
        <v>941</v>
      </c>
      <c r="C25" s="597" t="s">
        <v>942</v>
      </c>
      <c r="D25" s="115">
        <v>26649.7648244089</v>
      </c>
      <c r="E25" s="115">
        <v>17659.238589626202</v>
      </c>
      <c r="F25" s="115">
        <v>197.411401417105</v>
      </c>
      <c r="G25" s="115">
        <v>197.411401417105</v>
      </c>
      <c r="H25" s="342"/>
      <c r="I25" s="115">
        <v>-271.18321481504296</v>
      </c>
      <c r="J25" s="115">
        <v>-5293.4722014735707</v>
      </c>
      <c r="K25" s="115">
        <v>18793.499904291599</v>
      </c>
      <c r="L25" s="115">
        <v>7024.8618574819602</v>
      </c>
    </row>
    <row r="26" spans="1:17" ht="11.25" customHeight="1">
      <c r="A26" s="3"/>
      <c r="B26" s="740" t="s">
        <v>943</v>
      </c>
      <c r="C26" s="597" t="s">
        <v>944</v>
      </c>
      <c r="D26" s="115">
        <v>2158.8364178341303</v>
      </c>
      <c r="E26" s="115">
        <v>240.65737248893998</v>
      </c>
      <c r="F26" s="115">
        <v>122.07898248894</v>
      </c>
      <c r="G26" s="115">
        <v>122.07898248894</v>
      </c>
      <c r="H26" s="342"/>
      <c r="I26" s="115">
        <v>-5.5389844846049998</v>
      </c>
      <c r="J26" s="115">
        <v>-36.533868984595003</v>
      </c>
      <c r="K26" s="115">
        <v>2106.2806876285404</v>
      </c>
      <c r="L26" s="115">
        <v>171.67100002955999</v>
      </c>
    </row>
    <row r="27" spans="1:17" ht="11.25" customHeight="1">
      <c r="A27" s="3"/>
      <c r="B27" s="741" t="s">
        <v>945</v>
      </c>
      <c r="C27" s="594" t="s">
        <v>946</v>
      </c>
      <c r="D27" s="115"/>
      <c r="E27" s="115"/>
      <c r="F27" s="115"/>
      <c r="G27" s="115"/>
      <c r="H27" s="342"/>
      <c r="I27" s="115"/>
      <c r="J27" s="115"/>
      <c r="K27" s="115"/>
      <c r="L27" s="115"/>
    </row>
    <row r="28" spans="1:17" ht="11.25" customHeight="1">
      <c r="A28" s="3"/>
      <c r="B28" s="1179" t="s">
        <v>947</v>
      </c>
      <c r="C28" s="1180" t="s">
        <v>948</v>
      </c>
      <c r="D28" s="115">
        <v>1614.0689894756702</v>
      </c>
      <c r="E28" s="115">
        <v>267.10258641409001</v>
      </c>
      <c r="F28" s="115">
        <v>5.3683654140899995</v>
      </c>
      <c r="G28" s="115">
        <v>5.3683654140899995</v>
      </c>
      <c r="H28" s="343"/>
      <c r="I28" s="115">
        <v>-44.974453863517006</v>
      </c>
      <c r="J28" s="115"/>
      <c r="K28" s="115">
        <v>1073.07897560026</v>
      </c>
      <c r="L28" s="115">
        <v>219.36261600265598</v>
      </c>
    </row>
    <row r="29" spans="1:17" ht="11.25" customHeight="1">
      <c r="A29" s="3"/>
      <c r="B29" s="1181">
        <v>100</v>
      </c>
      <c r="C29" s="642" t="s">
        <v>656</v>
      </c>
      <c r="D29" s="639">
        <v>30461.389678808471</v>
      </c>
      <c r="E29" s="639">
        <v>18183.166281745591</v>
      </c>
      <c r="F29" s="639">
        <v>337.97079253643506</v>
      </c>
      <c r="G29" s="639">
        <v>337.97079253643506</v>
      </c>
      <c r="H29" s="639"/>
      <c r="I29" s="639">
        <v>-321.73664401010501</v>
      </c>
      <c r="J29" s="639">
        <v>-5340.96757500067</v>
      </c>
      <c r="K29" s="639">
        <v>21981.88473537306</v>
      </c>
      <c r="L29" s="639">
        <v>7420.2606351240756</v>
      </c>
    </row>
    <row r="30" spans="1:17" ht="11.25" customHeight="1">
      <c r="A30" s="3"/>
      <c r="B30" s="344"/>
      <c r="C30" s="595"/>
      <c r="D30" s="345"/>
      <c r="E30" s="345"/>
      <c r="F30" s="345"/>
      <c r="G30" s="346"/>
      <c r="H30" s="346"/>
      <c r="I30" s="346"/>
      <c r="J30" s="346"/>
      <c r="K30" s="346"/>
      <c r="L30" s="346"/>
    </row>
    <row r="31" spans="1:17" ht="11.25" customHeight="1">
      <c r="A31" s="3"/>
      <c r="B31" s="344"/>
      <c r="C31" s="595"/>
      <c r="D31" s="345"/>
      <c r="E31" s="345"/>
      <c r="F31" s="345"/>
      <c r="G31" s="346"/>
      <c r="H31" s="346"/>
      <c r="I31" s="346"/>
      <c r="J31" s="346"/>
      <c r="K31" s="346"/>
      <c r="L31" s="346"/>
    </row>
    <row r="32" spans="1:17" ht="11.25" customHeight="1">
      <c r="A32" s="3"/>
      <c r="B32" s="344"/>
      <c r="C32" s="595"/>
      <c r="D32" s="345"/>
      <c r="E32" s="345"/>
      <c r="F32" s="345"/>
      <c r="G32" s="346"/>
      <c r="H32" s="346"/>
      <c r="I32" s="346"/>
      <c r="J32" s="346"/>
      <c r="K32" s="346"/>
      <c r="L32" s="346"/>
    </row>
    <row r="33" spans="1:12" ht="11.25" customHeight="1">
      <c r="A33" s="3"/>
      <c r="B33" s="640" t="s">
        <v>949</v>
      </c>
      <c r="C33" s="637"/>
      <c r="D33" s="641" t="s">
        <v>305</v>
      </c>
      <c r="E33" s="641" t="s">
        <v>308</v>
      </c>
      <c r="F33" s="641" t="s">
        <v>310</v>
      </c>
      <c r="G33" s="641" t="s">
        <v>313</v>
      </c>
      <c r="H33" s="641"/>
      <c r="I33" s="641" t="s">
        <v>319</v>
      </c>
      <c r="J33" s="641" t="s">
        <v>328</v>
      </c>
      <c r="K33" s="641" t="s">
        <v>331</v>
      </c>
      <c r="L33" s="641" t="s">
        <v>339</v>
      </c>
    </row>
    <row r="34" spans="1:12" ht="11.25" customHeight="1">
      <c r="A34" s="3"/>
      <c r="B34" s="594"/>
      <c r="C34" s="594"/>
      <c r="D34" s="928"/>
      <c r="E34" s="928"/>
      <c r="F34" s="928"/>
      <c r="G34" s="928"/>
      <c r="H34" s="928"/>
      <c r="I34" s="928"/>
      <c r="J34" s="928"/>
      <c r="K34" s="1821" t="s">
        <v>907</v>
      </c>
      <c r="L34" s="1821"/>
    </row>
    <row r="35" spans="1:12" ht="11.25" customHeight="1">
      <c r="A35" s="3"/>
      <c r="B35" s="594"/>
      <c r="C35" s="594"/>
      <c r="K35" s="1810" t="s">
        <v>908</v>
      </c>
      <c r="L35" s="1810"/>
    </row>
    <row r="36" spans="1:12" ht="11.25" customHeight="1">
      <c r="A36" s="3"/>
      <c r="B36" s="594"/>
      <c r="C36" s="594"/>
      <c r="E36" s="480"/>
      <c r="F36" s="480"/>
      <c r="G36" s="480"/>
      <c r="H36" s="480"/>
      <c r="K36" s="158"/>
      <c r="L36" s="852" t="s">
        <v>909</v>
      </c>
    </row>
    <row r="37" spans="1:12" ht="11.25" customHeight="1">
      <c r="A37" s="3"/>
      <c r="B37" s="594"/>
      <c r="C37" s="594"/>
      <c r="E37" s="480"/>
      <c r="F37" s="480"/>
      <c r="G37" s="480"/>
      <c r="H37" s="480"/>
      <c r="I37" s="1822" t="s">
        <v>910</v>
      </c>
      <c r="J37" s="1822"/>
      <c r="K37" s="158"/>
      <c r="L37" s="852" t="s">
        <v>911</v>
      </c>
    </row>
    <row r="38" spans="1:12" ht="11.25" customHeight="1">
      <c r="A38" s="3"/>
      <c r="B38" s="594"/>
      <c r="C38" s="594"/>
      <c r="E38" s="480"/>
      <c r="F38" s="480"/>
      <c r="G38" s="480"/>
      <c r="H38" s="480"/>
      <c r="I38" s="1822" t="s">
        <v>912</v>
      </c>
      <c r="J38" s="1822"/>
      <c r="K38" s="158"/>
      <c r="L38" s="852" t="s">
        <v>913</v>
      </c>
    </row>
    <row r="39" spans="1:12" ht="11.25" customHeight="1">
      <c r="A39" s="3"/>
      <c r="B39" s="594"/>
      <c r="C39" s="594"/>
      <c r="D39" s="1776" t="s">
        <v>914</v>
      </c>
      <c r="E39" s="1776"/>
      <c r="F39" s="1776"/>
      <c r="G39" s="1776"/>
      <c r="H39" s="480"/>
      <c r="I39" s="1823" t="s">
        <v>915</v>
      </c>
      <c r="J39" s="1823"/>
      <c r="K39" s="158"/>
      <c r="L39" s="852" t="s">
        <v>916</v>
      </c>
    </row>
    <row r="40" spans="1:12" ht="11.25" customHeight="1">
      <c r="A40" s="3"/>
      <c r="B40" s="594"/>
      <c r="C40" s="594"/>
      <c r="E40" s="1824" t="s">
        <v>917</v>
      </c>
      <c r="F40" s="1824"/>
      <c r="G40" s="1824"/>
      <c r="H40" s="480"/>
      <c r="I40" s="852" t="s">
        <v>918</v>
      </c>
      <c r="J40" s="852" t="s">
        <v>919</v>
      </c>
      <c r="K40" s="158"/>
      <c r="L40" s="852" t="s">
        <v>920</v>
      </c>
    </row>
    <row r="41" spans="1:12" ht="11.25" customHeight="1">
      <c r="A41" s="3"/>
      <c r="B41" s="594"/>
      <c r="C41" s="594"/>
      <c r="E41" s="929"/>
      <c r="F41" s="930" t="s">
        <v>921</v>
      </c>
      <c r="G41" s="930" t="s">
        <v>921</v>
      </c>
      <c r="H41" s="480"/>
      <c r="I41" s="852" t="s">
        <v>922</v>
      </c>
      <c r="J41" s="852" t="s">
        <v>922</v>
      </c>
      <c r="K41" s="158"/>
      <c r="L41" s="852" t="s">
        <v>923</v>
      </c>
    </row>
    <row r="42" spans="1:12" ht="11.25" customHeight="1">
      <c r="A42" s="3"/>
      <c r="B42" s="1818" t="s">
        <v>296</v>
      </c>
      <c r="C42" s="1781"/>
      <c r="D42" s="1176" t="s">
        <v>924</v>
      </c>
      <c r="E42" s="1177"/>
      <c r="F42" s="1178" t="s">
        <v>925</v>
      </c>
      <c r="G42" s="1178" t="s">
        <v>926</v>
      </c>
      <c r="H42" s="1176"/>
      <c r="I42" s="1178" t="s">
        <v>927</v>
      </c>
      <c r="J42" s="1178" t="s">
        <v>927</v>
      </c>
      <c r="K42" s="1176"/>
      <c r="L42" s="1178" t="s">
        <v>928</v>
      </c>
    </row>
    <row r="43" spans="1:12" ht="11.25" customHeight="1">
      <c r="A43" s="3"/>
      <c r="B43" s="740" t="s">
        <v>931</v>
      </c>
      <c r="C43" s="594" t="s">
        <v>932</v>
      </c>
      <c r="D43" s="115">
        <v>27655.530724272699</v>
      </c>
      <c r="E43" s="115">
        <v>19265.279352130099</v>
      </c>
      <c r="F43" s="115">
        <v>478.63261877356399</v>
      </c>
      <c r="G43" s="115">
        <v>478.63261877356399</v>
      </c>
      <c r="H43" s="343"/>
      <c r="I43" s="115">
        <v>-280.78680604787399</v>
      </c>
      <c r="J43" s="115">
        <v>-6929.43954270018</v>
      </c>
      <c r="K43" s="115">
        <v>20481.062808797698</v>
      </c>
      <c r="L43" s="115">
        <v>7256.0736121373993</v>
      </c>
    </row>
    <row r="44" spans="1:12" ht="11.25" customHeight="1">
      <c r="A44" s="3"/>
      <c r="B44" s="741" t="s">
        <v>933</v>
      </c>
      <c r="C44" s="597" t="s">
        <v>934</v>
      </c>
      <c r="D44" s="115"/>
      <c r="E44" s="115"/>
      <c r="F44" s="115"/>
      <c r="G44" s="115"/>
      <c r="H44" s="342"/>
      <c r="I44" s="115"/>
      <c r="J44" s="115"/>
      <c r="K44" s="115"/>
      <c r="L44" s="115"/>
    </row>
    <row r="45" spans="1:12" ht="11.25" customHeight="1">
      <c r="A45" s="3"/>
      <c r="B45" s="740" t="s">
        <v>935</v>
      </c>
      <c r="C45" s="597" t="s">
        <v>936</v>
      </c>
      <c r="D45" s="115"/>
      <c r="E45" s="115"/>
      <c r="F45" s="115"/>
      <c r="G45" s="115"/>
      <c r="H45" s="342"/>
      <c r="I45" s="115"/>
      <c r="J45" s="115"/>
      <c r="K45" s="115"/>
      <c r="L45" s="115"/>
    </row>
    <row r="46" spans="1:12" ht="11.25" customHeight="1">
      <c r="A46" s="3"/>
      <c r="B46" s="741" t="s">
        <v>937</v>
      </c>
      <c r="C46" s="597" t="s">
        <v>938</v>
      </c>
      <c r="D46" s="115"/>
      <c r="E46" s="115"/>
      <c r="F46" s="115"/>
      <c r="G46" s="115"/>
      <c r="H46" s="342"/>
      <c r="I46" s="115"/>
      <c r="J46" s="115"/>
      <c r="K46" s="115"/>
      <c r="L46" s="115"/>
    </row>
    <row r="47" spans="1:12" ht="11.25" customHeight="1">
      <c r="A47" s="3"/>
      <c r="B47" s="740" t="s">
        <v>939</v>
      </c>
      <c r="C47" s="597" t="s">
        <v>940</v>
      </c>
      <c r="D47" s="115">
        <v>40.551378389707999</v>
      </c>
      <c r="E47" s="115">
        <v>12.798267341201999</v>
      </c>
      <c r="F47" s="115">
        <v>12.798267341201999</v>
      </c>
      <c r="G47" s="115">
        <v>12.798267341201999</v>
      </c>
      <c r="H47" s="342"/>
      <c r="I47" s="115"/>
      <c r="J47" s="115">
        <v>-6.9018429495960003</v>
      </c>
      <c r="K47" s="115">
        <v>10.620876039858</v>
      </c>
      <c r="L47" s="115">
        <v>5.3073912970260002</v>
      </c>
    </row>
    <row r="48" spans="1:12" ht="11.25" customHeight="1">
      <c r="A48" s="3"/>
      <c r="B48" s="741" t="s">
        <v>941</v>
      </c>
      <c r="C48" s="597" t="s">
        <v>942</v>
      </c>
      <c r="D48" s="115">
        <v>27081.748369012901</v>
      </c>
      <c r="E48" s="115">
        <v>19035.925672212998</v>
      </c>
      <c r="F48" s="115">
        <v>281.180998856418</v>
      </c>
      <c r="G48" s="115">
        <v>281.180998856418</v>
      </c>
      <c r="H48" s="342"/>
      <c r="I48" s="115">
        <v>-274.74961342598601</v>
      </c>
      <c r="J48" s="115">
        <v>-6870.6328240769808</v>
      </c>
      <c r="K48" s="115">
        <v>20039.574692222901</v>
      </c>
      <c r="L48" s="115">
        <v>7126.9480640731299</v>
      </c>
    </row>
    <row r="49" spans="1:12" ht="11.25" customHeight="1">
      <c r="A49" s="3"/>
      <c r="B49" s="740" t="s">
        <v>943</v>
      </c>
      <c r="C49" s="597" t="s">
        <v>944</v>
      </c>
      <c r="D49" s="115">
        <v>533.23097687016798</v>
      </c>
      <c r="E49" s="115">
        <v>216.55541257594402</v>
      </c>
      <c r="F49" s="115">
        <v>184.65335257594401</v>
      </c>
      <c r="G49" s="115">
        <v>184.65335257594401</v>
      </c>
      <c r="H49" s="342"/>
      <c r="I49" s="115">
        <v>-5.9082701236139998</v>
      </c>
      <c r="J49" s="115">
        <v>-51.904875673604003</v>
      </c>
      <c r="K49" s="115">
        <v>430.86724053502599</v>
      </c>
      <c r="L49" s="115">
        <v>123.81815676724401</v>
      </c>
    </row>
    <row r="50" spans="1:12" ht="11.25" customHeight="1">
      <c r="A50" s="3"/>
      <c r="B50" s="741" t="s">
        <v>945</v>
      </c>
      <c r="C50" s="594" t="s">
        <v>946</v>
      </c>
      <c r="D50" s="115"/>
      <c r="E50" s="115"/>
      <c r="F50" s="115"/>
      <c r="G50" s="115"/>
      <c r="H50" s="342"/>
      <c r="I50" s="115"/>
      <c r="J50" s="115"/>
      <c r="K50" s="115"/>
      <c r="L50" s="115"/>
    </row>
    <row r="51" spans="1:12" ht="11.25" customHeight="1">
      <c r="A51" s="3"/>
      <c r="B51" s="1179" t="s">
        <v>947</v>
      </c>
      <c r="C51" s="1180" t="s">
        <v>948</v>
      </c>
      <c r="D51" s="115">
        <v>2542.2846167345297</v>
      </c>
      <c r="E51" s="115">
        <v>270.43878190460202</v>
      </c>
      <c r="F51" s="115">
        <v>2.3703504185339996</v>
      </c>
      <c r="G51" s="115">
        <v>2.3703504185339996</v>
      </c>
      <c r="H51" s="343"/>
      <c r="I51" s="115">
        <v>-43.180706521498003</v>
      </c>
      <c r="J51" s="115">
        <v>-6.5322803374180003</v>
      </c>
      <c r="K51" s="115">
        <v>948.91822761614799</v>
      </c>
      <c r="L51" s="115">
        <v>70.776146477268</v>
      </c>
    </row>
    <row r="52" spans="1:12" ht="11.25" customHeight="1">
      <c r="A52" s="3"/>
      <c r="B52" s="1181">
        <v>100</v>
      </c>
      <c r="C52" s="642" t="s">
        <v>656</v>
      </c>
      <c r="D52" s="639">
        <v>30197.81534100723</v>
      </c>
      <c r="E52" s="639">
        <v>19535.718134034702</v>
      </c>
      <c r="F52" s="639">
        <v>481.00296919209796</v>
      </c>
      <c r="G52" s="639">
        <v>481.00296919209796</v>
      </c>
      <c r="H52" s="639"/>
      <c r="I52" s="639">
        <v>-323.96751256937199</v>
      </c>
      <c r="J52" s="639">
        <v>-6935.9718230375984</v>
      </c>
      <c r="K52" s="639">
        <v>21429.981036413847</v>
      </c>
      <c r="L52" s="639">
        <v>7326.8497586146677</v>
      </c>
    </row>
  </sheetData>
  <mergeCells count="19">
    <mergeCell ref="B42:C42"/>
    <mergeCell ref="E40:G40"/>
    <mergeCell ref="K34:L34"/>
    <mergeCell ref="K35:L35"/>
    <mergeCell ref="I37:J37"/>
    <mergeCell ref="I38:J38"/>
    <mergeCell ref="D39:G39"/>
    <mergeCell ref="I39:J39"/>
    <mergeCell ref="B18:C18"/>
    <mergeCell ref="B3:I3"/>
    <mergeCell ref="B7:L7"/>
    <mergeCell ref="B8:L8"/>
    <mergeCell ref="K10:L10"/>
    <mergeCell ref="K11:L11"/>
    <mergeCell ref="I13:J13"/>
    <mergeCell ref="I14:J14"/>
    <mergeCell ref="D15:G15"/>
    <mergeCell ref="I15:J15"/>
    <mergeCell ref="E16:G16"/>
  </mergeCells>
  <phoneticPr fontId="289"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5703125" style="2" customWidth="1"/>
    <col min="2" max="2" width="51.42578125" style="2" customWidth="1"/>
    <col min="3" max="3" width="19.85546875" style="2" customWidth="1"/>
    <col min="4" max="16384" width="12.5703125" style="2"/>
  </cols>
  <sheetData>
    <row r="1" spans="1:13" s="6" customFormat="1">
      <c r="A1" s="3"/>
    </row>
    <row r="2" spans="1:13" s="6" customFormat="1" ht="26.25">
      <c r="B2" s="1118" t="s">
        <v>3</v>
      </c>
      <c r="C2" s="1119"/>
      <c r="D2" s="1119"/>
      <c r="E2" s="1119"/>
    </row>
    <row r="3" spans="1:13">
      <c r="B3" s="905"/>
      <c r="C3" s="905"/>
      <c r="D3" s="905"/>
      <c r="E3" s="905"/>
    </row>
    <row r="4" spans="1:13" ht="12.75">
      <c r="B4" s="7" t="s">
        <v>4</v>
      </c>
    </row>
    <row r="5" spans="1:13" ht="12.95" customHeight="1">
      <c r="B5" s="2" t="s">
        <v>5</v>
      </c>
    </row>
    <row r="7" spans="1:13" ht="12.75">
      <c r="B7" s="7" t="s">
        <v>6</v>
      </c>
      <c r="M7" s="3"/>
    </row>
    <row r="8" spans="1:13" ht="12.95" customHeight="1">
      <c r="B8" s="169" t="s">
        <v>7</v>
      </c>
      <c r="C8" s="170" t="s">
        <v>8</v>
      </c>
      <c r="D8" s="836" t="s">
        <v>9</v>
      </c>
    </row>
    <row r="9" spans="1:13" ht="12.95" customHeight="1">
      <c r="B9" s="169" t="s">
        <v>10</v>
      </c>
      <c r="C9" s="172" t="s">
        <v>11</v>
      </c>
      <c r="D9" s="171" t="s">
        <v>12</v>
      </c>
    </row>
    <row r="10" spans="1:13" s="8" customFormat="1" ht="12.95" customHeight="1">
      <c r="A10" s="1"/>
      <c r="B10" s="169" t="s">
        <v>13</v>
      </c>
      <c r="C10" s="169" t="s">
        <v>14</v>
      </c>
      <c r="D10" s="171" t="s">
        <v>15</v>
      </c>
      <c r="E10" s="132"/>
    </row>
    <row r="12" spans="1:13" ht="12.75">
      <c r="B12" s="7" t="s">
        <v>16</v>
      </c>
    </row>
    <row r="13" spans="1:13" ht="12.95" customHeight="1">
      <c r="B13" s="2" t="s">
        <v>17</v>
      </c>
    </row>
    <row r="14" spans="1:13" ht="12.95" customHeight="1">
      <c r="B14" s="2" t="s">
        <v>18</v>
      </c>
    </row>
    <row r="16" spans="1:13" ht="12.75">
      <c r="B16" s="7" t="s">
        <v>19</v>
      </c>
    </row>
    <row r="17" spans="2:2" ht="12.95" customHeight="1">
      <c r="B17" s="2" t="s">
        <v>20</v>
      </c>
    </row>
    <row r="18" spans="2:2" ht="12.95" customHeight="1">
      <c r="B18" s="2" t="s">
        <v>21</v>
      </c>
    </row>
    <row r="20" spans="2:2" ht="12.75">
      <c r="B20" s="7" t="s">
        <v>22</v>
      </c>
    </row>
    <row r="21" spans="2:2" ht="12.95" customHeight="1">
      <c r="B21" s="2" t="s">
        <v>23</v>
      </c>
    </row>
    <row r="23" spans="2:2" ht="12.75">
      <c r="B23" s="7" t="s">
        <v>24</v>
      </c>
    </row>
    <row r="24" spans="2:2" ht="12.95" customHeight="1">
      <c r="B24" s="2" t="s">
        <v>25</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BED99-FE18-4B56-96D5-32165044D175}">
  <sheetPr codeName="Ark23"/>
  <dimension ref="A1:Q76"/>
  <sheetViews>
    <sheetView showGridLines="0" showRowColHeaders="0" workbookViewId="0"/>
  </sheetViews>
  <sheetFormatPr baseColWidth="10" defaultColWidth="9.140625" defaultRowHeight="15"/>
  <cols>
    <col min="1" max="1" width="2.7109375" customWidth="1"/>
    <col min="2" max="2" width="4.140625" customWidth="1"/>
    <col min="3" max="3" width="24.85546875" customWidth="1"/>
    <col min="4" max="6" width="13.5703125" customWidth="1"/>
    <col min="7" max="7" width="1.7109375" customWidth="1"/>
    <col min="8" max="16" width="13.5703125" customWidth="1"/>
  </cols>
  <sheetData>
    <row r="1" spans="1:17" s="17" customFormat="1" ht="11.25" customHeight="1">
      <c r="A1" s="14"/>
      <c r="B1" s="14"/>
      <c r="C1" s="14"/>
      <c r="D1" s="15"/>
      <c r="E1" s="15"/>
      <c r="F1" s="16"/>
      <c r="G1" s="16"/>
      <c r="H1" s="16"/>
      <c r="I1" s="16"/>
      <c r="J1" s="16"/>
    </row>
    <row r="2" spans="1:17" s="17" customFormat="1" ht="5.25" customHeight="1">
      <c r="A2" s="14"/>
      <c r="B2" s="14"/>
      <c r="C2" s="14"/>
      <c r="D2" s="15"/>
      <c r="E2" s="15"/>
      <c r="F2" s="16"/>
      <c r="G2" s="16"/>
      <c r="H2" s="16"/>
      <c r="I2" s="16"/>
      <c r="J2" s="16"/>
    </row>
    <row r="3" spans="1:17" s="19" customFormat="1" ht="12.75" customHeight="1">
      <c r="A3" s="18"/>
      <c r="B3" s="1758" t="s">
        <v>284</v>
      </c>
      <c r="C3" s="1758"/>
      <c r="D3" s="1758"/>
      <c r="E3" s="1758"/>
      <c r="F3" s="1758"/>
      <c r="G3" s="1758"/>
      <c r="H3" s="1758"/>
      <c r="I3" s="1758"/>
      <c r="J3" s="1758"/>
    </row>
    <row r="4" spans="1:17" s="17" customFormat="1" ht="5.25" customHeight="1">
      <c r="A4" s="14"/>
      <c r="B4" s="14"/>
      <c r="C4" s="14"/>
      <c r="D4" s="15"/>
      <c r="E4" s="15"/>
      <c r="F4" s="16"/>
      <c r="G4" s="16"/>
      <c r="H4" s="16"/>
      <c r="I4" s="16"/>
      <c r="J4" s="16"/>
      <c r="L4" s="14"/>
      <c r="M4" s="14"/>
    </row>
    <row r="5" spans="1:17" s="9" customFormat="1" ht="15.75">
      <c r="A5" s="20"/>
      <c r="B5" s="21" t="s">
        <v>950</v>
      </c>
    </row>
    <row r="6" spans="1:17" s="9" customFormat="1" ht="11.25" customHeight="1">
      <c r="A6" s="20"/>
      <c r="B6" s="21"/>
    </row>
    <row r="7" spans="1:17" ht="45" customHeight="1">
      <c r="B7" s="1778" t="s">
        <v>2050</v>
      </c>
      <c r="C7" s="1836"/>
      <c r="D7" s="1836"/>
      <c r="E7" s="1836"/>
      <c r="F7" s="1836"/>
      <c r="G7" s="1836"/>
      <c r="H7" s="1836"/>
      <c r="I7" s="1836"/>
      <c r="J7" s="1836"/>
      <c r="K7" s="1836"/>
      <c r="L7" s="1836"/>
      <c r="M7" s="1836"/>
      <c r="N7" s="1836"/>
      <c r="O7" s="1836"/>
      <c r="P7" s="1836"/>
      <c r="Q7" s="535"/>
    </row>
    <row r="8" spans="1:17" ht="12" customHeight="1">
      <c r="B8" s="1820"/>
      <c r="C8" s="1820"/>
      <c r="D8" s="1820"/>
      <c r="E8" s="1820"/>
      <c r="F8" s="1820"/>
      <c r="G8" s="1820"/>
      <c r="H8" s="1820"/>
      <c r="I8" s="1820"/>
      <c r="J8" s="1820"/>
      <c r="K8" s="1820"/>
      <c r="L8" s="1820"/>
      <c r="M8" s="1820"/>
      <c r="N8" s="1820"/>
      <c r="O8" s="1820"/>
      <c r="P8" s="1820"/>
      <c r="Q8" s="1820"/>
    </row>
    <row r="9" spans="1:17" s="3" customFormat="1" ht="11.25" customHeight="1">
      <c r="B9" s="1827" t="s">
        <v>293</v>
      </c>
      <c r="C9" s="1828"/>
      <c r="D9" s="641" t="s">
        <v>305</v>
      </c>
      <c r="E9" s="641" t="s">
        <v>308</v>
      </c>
      <c r="F9" s="641" t="s">
        <v>310</v>
      </c>
      <c r="G9" s="641"/>
      <c r="H9" s="641" t="s">
        <v>313</v>
      </c>
      <c r="I9" s="641" t="s">
        <v>319</v>
      </c>
      <c r="J9" s="641" t="s">
        <v>328</v>
      </c>
      <c r="K9" s="641" t="s">
        <v>331</v>
      </c>
      <c r="L9" s="641" t="s">
        <v>339</v>
      </c>
      <c r="M9" s="641" t="s">
        <v>348</v>
      </c>
      <c r="N9" s="641" t="s">
        <v>388</v>
      </c>
      <c r="O9" s="572" t="s">
        <v>416</v>
      </c>
      <c r="P9" s="573" t="s">
        <v>951</v>
      </c>
      <c r="Q9" s="480"/>
    </row>
    <row r="10" spans="1:17" s="3" customFormat="1" ht="11.25" customHeight="1">
      <c r="B10" s="594"/>
      <c r="C10" s="594"/>
      <c r="D10" s="931"/>
      <c r="E10" s="931"/>
      <c r="F10" s="931"/>
      <c r="G10" s="931"/>
      <c r="H10" s="1829" t="s">
        <v>952</v>
      </c>
      <c r="I10" s="1830"/>
      <c r="J10" s="1830"/>
      <c r="K10" s="1830"/>
      <c r="L10" s="1830"/>
      <c r="M10" s="1830"/>
      <c r="N10" s="1830"/>
      <c r="O10" s="1830"/>
      <c r="P10" s="1830"/>
      <c r="Q10" s="334"/>
    </row>
    <row r="11" spans="1:17" s="3" customFormat="1" ht="11.25" customHeight="1">
      <c r="B11" s="594"/>
      <c r="C11" s="594"/>
      <c r="D11" s="1776" t="s">
        <v>953</v>
      </c>
      <c r="E11" s="1776"/>
      <c r="F11" s="1776"/>
      <c r="G11" s="480"/>
      <c r="I11" s="1831" t="s">
        <v>954</v>
      </c>
      <c r="J11" s="1830"/>
      <c r="K11" s="1830"/>
      <c r="L11" s="1830"/>
      <c r="M11" s="1830"/>
      <c r="N11" s="1830"/>
      <c r="O11" s="1830"/>
      <c r="P11" s="1830"/>
      <c r="Q11" s="594"/>
    </row>
    <row r="12" spans="1:17" s="3" customFormat="1" ht="11.25" customHeight="1">
      <c r="B12" s="1832"/>
      <c r="C12" s="1832"/>
      <c r="D12" s="1833"/>
      <c r="E12" s="932" t="s">
        <v>955</v>
      </c>
      <c r="F12" s="932" t="s">
        <v>956</v>
      </c>
      <c r="G12" s="513"/>
      <c r="H12" s="1834"/>
      <c r="I12" s="340" t="s">
        <v>957</v>
      </c>
      <c r="J12" s="340" t="s">
        <v>956</v>
      </c>
      <c r="K12" s="513" t="s">
        <v>956</v>
      </c>
      <c r="L12" s="513" t="s">
        <v>956</v>
      </c>
      <c r="M12" s="513" t="s">
        <v>956</v>
      </c>
      <c r="N12" s="513" t="s">
        <v>956</v>
      </c>
      <c r="Q12" s="1825"/>
    </row>
    <row r="13" spans="1:17" s="3" customFormat="1" ht="11.25" customHeight="1">
      <c r="B13" s="1832"/>
      <c r="C13" s="1832"/>
      <c r="D13" s="1834"/>
      <c r="E13" s="340" t="s">
        <v>958</v>
      </c>
      <c r="F13" s="340" t="s">
        <v>959</v>
      </c>
      <c r="G13" s="513"/>
      <c r="H13" s="1834"/>
      <c r="I13" s="340" t="s">
        <v>960</v>
      </c>
      <c r="J13" s="340" t="s">
        <v>961</v>
      </c>
      <c r="K13" s="513" t="s">
        <v>962</v>
      </c>
      <c r="L13" s="513" t="s">
        <v>963</v>
      </c>
      <c r="M13" s="513" t="s">
        <v>964</v>
      </c>
      <c r="N13" s="513" t="s">
        <v>965</v>
      </c>
      <c r="O13" s="513" t="s">
        <v>956</v>
      </c>
      <c r="P13" s="340" t="s">
        <v>921</v>
      </c>
      <c r="Q13" s="1825"/>
    </row>
    <row r="14" spans="1:17" s="3" customFormat="1" ht="11.25" customHeight="1">
      <c r="B14" s="1826" t="s">
        <v>296</v>
      </c>
      <c r="C14" s="1781"/>
      <c r="D14" s="1182"/>
      <c r="E14" s="1165" t="s">
        <v>966</v>
      </c>
      <c r="F14" s="1165" t="s">
        <v>967</v>
      </c>
      <c r="G14" s="1182"/>
      <c r="H14" s="1835"/>
      <c r="I14" s="1165" t="s">
        <v>968</v>
      </c>
      <c r="J14" s="1165" t="s">
        <v>969</v>
      </c>
      <c r="K14" s="1182" t="s">
        <v>970</v>
      </c>
      <c r="L14" s="1182" t="s">
        <v>971</v>
      </c>
      <c r="M14" s="1182" t="s">
        <v>972</v>
      </c>
      <c r="N14" s="1182" t="s">
        <v>973</v>
      </c>
      <c r="O14" s="1165" t="s">
        <v>974</v>
      </c>
      <c r="P14" s="1165" t="s">
        <v>925</v>
      </c>
      <c r="Q14" s="1825"/>
    </row>
    <row r="15" spans="1:17" s="41" customFormat="1" ht="22.5" customHeight="1">
      <c r="B15" s="1055" t="s">
        <v>929</v>
      </c>
      <c r="C15" s="591" t="s">
        <v>975</v>
      </c>
      <c r="D15" s="1056">
        <v>289701.740865</v>
      </c>
      <c r="E15" s="1056">
        <v>289701.740865</v>
      </c>
      <c r="F15" s="1056"/>
      <c r="G15" s="158"/>
      <c r="H15" s="158"/>
      <c r="I15" s="848"/>
      <c r="J15" s="848"/>
      <c r="K15" s="158"/>
      <c r="L15" s="158"/>
      <c r="M15" s="158"/>
      <c r="N15" s="158"/>
      <c r="O15" s="848"/>
      <c r="P15" s="848"/>
      <c r="Q15" s="173"/>
    </row>
    <row r="16" spans="1:17" s="41" customFormat="1" ht="11.25" customHeight="1">
      <c r="B16" s="173" t="s">
        <v>931</v>
      </c>
      <c r="C16" s="1708" t="s">
        <v>932</v>
      </c>
      <c r="D16" s="1709">
        <v>1790044.4765890001</v>
      </c>
      <c r="E16" s="1709">
        <v>1788322.8593220001</v>
      </c>
      <c r="F16" s="1709">
        <v>1721.617266</v>
      </c>
      <c r="G16" s="1709"/>
      <c r="H16" s="1709">
        <v>31466.921719999998</v>
      </c>
      <c r="I16" s="1709">
        <v>25984.287270000001</v>
      </c>
      <c r="J16" s="1709">
        <v>1204.6012450000001</v>
      </c>
      <c r="K16" s="1709">
        <v>856.05793900000003</v>
      </c>
      <c r="L16" s="1709">
        <v>1020.638787</v>
      </c>
      <c r="M16" s="1709">
        <v>1782.4993360000001</v>
      </c>
      <c r="N16" s="1709">
        <v>396.38042500000006</v>
      </c>
      <c r="O16" s="1709">
        <v>222.456718</v>
      </c>
      <c r="P16" s="1709">
        <v>31466.921719999998</v>
      </c>
      <c r="Q16" s="875"/>
    </row>
    <row r="17" spans="2:17" s="3" customFormat="1" ht="11.25" customHeight="1">
      <c r="B17" s="341" t="s">
        <v>933</v>
      </c>
      <c r="C17" s="597" t="s">
        <v>934</v>
      </c>
      <c r="D17" s="1057">
        <v>22600.289239999998</v>
      </c>
      <c r="E17" s="1057">
        <v>22600.289239999998</v>
      </c>
      <c r="F17" s="1057"/>
      <c r="G17" s="1057"/>
      <c r="H17" s="1057"/>
      <c r="I17" s="1057"/>
      <c r="J17" s="1057"/>
      <c r="K17" s="1057"/>
      <c r="L17" s="1057"/>
      <c r="M17" s="1057"/>
      <c r="N17" s="1057"/>
      <c r="O17" s="1057"/>
      <c r="P17" s="1057"/>
      <c r="Q17" s="296"/>
    </row>
    <row r="18" spans="2:17" s="3" customFormat="1" ht="11.25" customHeight="1">
      <c r="B18" s="341" t="s">
        <v>935</v>
      </c>
      <c r="C18" s="597" t="s">
        <v>936</v>
      </c>
      <c r="D18" s="1057">
        <v>10343.763774999999</v>
      </c>
      <c r="E18" s="1057">
        <v>10343.567833999999</v>
      </c>
      <c r="F18" s="1057"/>
      <c r="G18" s="1057"/>
      <c r="H18" s="1057"/>
      <c r="I18" s="1057"/>
      <c r="J18" s="1057"/>
      <c r="K18" s="1057"/>
      <c r="L18" s="1057"/>
      <c r="M18" s="1057"/>
      <c r="N18" s="1057"/>
      <c r="O18" s="1057"/>
      <c r="P18" s="1057"/>
      <c r="Q18" s="296"/>
    </row>
    <row r="19" spans="2:17" s="3" customFormat="1" ht="11.25" customHeight="1">
      <c r="B19" s="341" t="s">
        <v>937</v>
      </c>
      <c r="C19" s="597" t="s">
        <v>938</v>
      </c>
      <c r="D19" s="1057">
        <v>32888.873058999998</v>
      </c>
      <c r="E19" s="1057">
        <v>32888.873058999998</v>
      </c>
      <c r="F19" s="1057"/>
      <c r="G19" s="1057"/>
      <c r="H19" s="1057"/>
      <c r="I19" s="1057"/>
      <c r="J19" s="1057"/>
      <c r="K19" s="1057"/>
      <c r="L19" s="1057"/>
      <c r="M19" s="1057"/>
      <c r="N19" s="1057"/>
      <c r="O19" s="1057"/>
      <c r="P19" s="1057"/>
      <c r="Q19" s="296"/>
    </row>
    <row r="20" spans="2:17" s="3" customFormat="1" ht="11.25" customHeight="1">
      <c r="B20" s="341" t="s">
        <v>939</v>
      </c>
      <c r="C20" s="597" t="s">
        <v>940</v>
      </c>
      <c r="D20" s="1057">
        <v>57884.849983</v>
      </c>
      <c r="E20" s="1057">
        <v>57882.744148999998</v>
      </c>
      <c r="F20" s="1057">
        <v>2.1058340000000002</v>
      </c>
      <c r="G20" s="1057"/>
      <c r="H20" s="1057">
        <v>553.63798499999996</v>
      </c>
      <c r="I20" s="1057">
        <v>538.82531900000004</v>
      </c>
      <c r="J20" s="1057">
        <v>0.89639000000000002</v>
      </c>
      <c r="K20" s="1057">
        <v>1.256613</v>
      </c>
      <c r="L20" s="1057">
        <v>11.743333</v>
      </c>
      <c r="M20" s="1057">
        <v>0.60202999999999995</v>
      </c>
      <c r="N20" s="1057"/>
      <c r="O20" s="1057"/>
      <c r="P20" s="1057">
        <v>553.63798499999996</v>
      </c>
      <c r="Q20" s="296"/>
    </row>
    <row r="21" spans="2:17" s="3" customFormat="1" ht="11.25" customHeight="1">
      <c r="B21" s="341" t="s">
        <v>941</v>
      </c>
      <c r="C21" s="597" t="s">
        <v>942</v>
      </c>
      <c r="D21" s="1057">
        <v>718317.95256000001</v>
      </c>
      <c r="E21" s="1057">
        <v>718007.92533999996</v>
      </c>
      <c r="F21" s="1057">
        <v>310.02722</v>
      </c>
      <c r="G21" s="1057"/>
      <c r="H21" s="1057">
        <v>26612.648767999999</v>
      </c>
      <c r="I21" s="1057">
        <v>22901.151276000001</v>
      </c>
      <c r="J21" s="1057">
        <v>804.60114599999997</v>
      </c>
      <c r="K21" s="1057">
        <v>462.98774700000001</v>
      </c>
      <c r="L21" s="1057">
        <v>668.34023999999999</v>
      </c>
      <c r="M21" s="1057">
        <v>1351.2284870000001</v>
      </c>
      <c r="N21" s="1057">
        <v>307.80378999999999</v>
      </c>
      <c r="O21" s="1057">
        <v>116.53608</v>
      </c>
      <c r="P21" s="1057">
        <v>26612.648767999999</v>
      </c>
      <c r="Q21" s="296"/>
    </row>
    <row r="22" spans="2:17" s="3" customFormat="1" ht="11.25" customHeight="1">
      <c r="B22" s="1095" t="s">
        <v>943</v>
      </c>
      <c r="C22" s="1096" t="s">
        <v>976</v>
      </c>
      <c r="D22" s="1097">
        <v>217313.96518899998</v>
      </c>
      <c r="E22" s="1097">
        <v>217079.653299</v>
      </c>
      <c r="F22" s="1097">
        <v>234.31188899999998</v>
      </c>
      <c r="G22" s="1097"/>
      <c r="H22" s="1097">
        <v>4787.9186739999996</v>
      </c>
      <c r="I22" s="1097">
        <v>3527.5208160000002</v>
      </c>
      <c r="J22" s="1097">
        <v>177.476293</v>
      </c>
      <c r="K22" s="1097">
        <v>366.80818799999997</v>
      </c>
      <c r="L22" s="1097">
        <v>249.71348599999999</v>
      </c>
      <c r="M22" s="1097">
        <v>338.82068400000003</v>
      </c>
      <c r="N22" s="1097">
        <v>40.278587000000002</v>
      </c>
      <c r="O22" s="1097">
        <v>87.300619999999995</v>
      </c>
      <c r="P22" s="1097">
        <v>4787.9186739999996</v>
      </c>
      <c r="Q22" s="296"/>
    </row>
    <row r="23" spans="2:17" s="3" customFormat="1" ht="11.25" customHeight="1">
      <c r="B23" s="341" t="s">
        <v>945</v>
      </c>
      <c r="C23" s="597" t="s">
        <v>944</v>
      </c>
      <c r="D23" s="348">
        <v>948008.74797100003</v>
      </c>
      <c r="E23" s="348">
        <v>946599.45970100001</v>
      </c>
      <c r="F23" s="348">
        <v>1409.28827</v>
      </c>
      <c r="G23" s="348"/>
      <c r="H23" s="348">
        <v>4300.4216290000004</v>
      </c>
      <c r="I23" s="348">
        <v>2544.3076150000002</v>
      </c>
      <c r="J23" s="348">
        <v>399.09270800000002</v>
      </c>
      <c r="K23" s="348">
        <v>391.61430000000001</v>
      </c>
      <c r="L23" s="348">
        <v>340.55521399999998</v>
      </c>
      <c r="M23" s="348">
        <v>430.66881899999993</v>
      </c>
      <c r="N23" s="348">
        <v>88.262333999999996</v>
      </c>
      <c r="O23" s="348">
        <v>105.920638</v>
      </c>
      <c r="P23" s="348">
        <v>4300.4216290000004</v>
      </c>
      <c r="Q23" s="296"/>
    </row>
    <row r="24" spans="2:17" s="3" customFormat="1" ht="11.25" customHeight="1">
      <c r="B24" s="480" t="s">
        <v>947</v>
      </c>
      <c r="C24" s="1664" t="s">
        <v>977</v>
      </c>
      <c r="D24" s="1710">
        <v>218398.525834</v>
      </c>
      <c r="E24" s="1710">
        <v>217725.50537999999</v>
      </c>
      <c r="F24" s="1710">
        <v>673.02045399999997</v>
      </c>
      <c r="G24" s="348"/>
      <c r="H24" s="348"/>
      <c r="I24" s="348"/>
      <c r="J24" s="348"/>
      <c r="K24" s="348"/>
      <c r="L24" s="348"/>
      <c r="M24" s="348"/>
      <c r="N24" s="348"/>
      <c r="O24" s="348"/>
      <c r="P24" s="348"/>
      <c r="Q24" s="296"/>
    </row>
    <row r="25" spans="2:17" s="3" customFormat="1" ht="11.25" customHeight="1">
      <c r="B25" s="341" t="s">
        <v>978</v>
      </c>
      <c r="C25" s="597" t="s">
        <v>934</v>
      </c>
      <c r="D25" s="348">
        <v>31320.549479999998</v>
      </c>
      <c r="E25" s="348">
        <v>31320.549479999998</v>
      </c>
      <c r="F25" s="348"/>
      <c r="G25" s="1057"/>
      <c r="H25" s="348"/>
      <c r="I25" s="348"/>
      <c r="J25" s="348"/>
      <c r="K25" s="348"/>
      <c r="L25" s="348"/>
      <c r="M25" s="348"/>
      <c r="N25" s="348"/>
      <c r="O25" s="348"/>
      <c r="P25" s="348"/>
      <c r="Q25" s="296"/>
    </row>
    <row r="26" spans="2:17" s="3" customFormat="1" ht="11.25" customHeight="1">
      <c r="B26" s="341" t="s">
        <v>979</v>
      </c>
      <c r="C26" s="597" t="s">
        <v>936</v>
      </c>
      <c r="D26" s="348">
        <v>65896.117853000003</v>
      </c>
      <c r="E26" s="348">
        <v>65388.275267999998</v>
      </c>
      <c r="F26" s="348">
        <v>507.84258599999998</v>
      </c>
      <c r="G26" s="1057"/>
      <c r="H26" s="348"/>
      <c r="I26" s="348"/>
      <c r="J26" s="348"/>
      <c r="K26" s="348"/>
      <c r="L26" s="348"/>
      <c r="M26" s="348"/>
      <c r="N26" s="348"/>
      <c r="O26" s="348"/>
      <c r="P26" s="348"/>
      <c r="Q26" s="296"/>
    </row>
    <row r="27" spans="2:17" s="3" customFormat="1" ht="11.25" customHeight="1">
      <c r="B27" s="341" t="s">
        <v>980</v>
      </c>
      <c r="C27" s="597" t="s">
        <v>938</v>
      </c>
      <c r="D27" s="348">
        <v>117120.50051100001</v>
      </c>
      <c r="E27" s="348">
        <v>117045.975085</v>
      </c>
      <c r="F27" s="348">
        <v>74.525425999999996</v>
      </c>
      <c r="G27" s="1057"/>
      <c r="H27" s="348"/>
      <c r="I27" s="348"/>
      <c r="J27" s="348"/>
      <c r="K27" s="348"/>
      <c r="L27" s="348"/>
      <c r="M27" s="348"/>
      <c r="N27" s="348"/>
      <c r="O27" s="348"/>
      <c r="P27" s="348"/>
      <c r="Q27" s="296"/>
    </row>
    <row r="28" spans="2:17" s="3" customFormat="1" ht="11.25" customHeight="1">
      <c r="B28" s="341" t="s">
        <v>981</v>
      </c>
      <c r="C28" s="597" t="s">
        <v>940</v>
      </c>
      <c r="D28" s="348">
        <v>13.652068</v>
      </c>
      <c r="E28" s="348">
        <v>13.652068</v>
      </c>
      <c r="F28" s="348"/>
      <c r="G28" s="1057"/>
      <c r="H28" s="348"/>
      <c r="I28" s="348"/>
      <c r="J28" s="348"/>
      <c r="K28" s="348"/>
      <c r="L28" s="348"/>
      <c r="M28" s="348"/>
      <c r="N28" s="348"/>
      <c r="O28" s="348"/>
      <c r="P28" s="348"/>
      <c r="Q28" s="296"/>
    </row>
    <row r="29" spans="2:17" s="3" customFormat="1" ht="11.25" customHeight="1">
      <c r="B29" s="341" t="s">
        <v>982</v>
      </c>
      <c r="C29" s="597" t="s">
        <v>942</v>
      </c>
      <c r="D29" s="348">
        <v>4047.7059220000001</v>
      </c>
      <c r="E29" s="348">
        <v>3957.05348</v>
      </c>
      <c r="F29" s="348">
        <v>90.652441999999994</v>
      </c>
      <c r="G29" s="1057"/>
      <c r="H29" s="348"/>
      <c r="I29" s="348"/>
      <c r="J29" s="348"/>
      <c r="K29" s="348"/>
      <c r="L29" s="348"/>
      <c r="M29" s="348"/>
      <c r="N29" s="348"/>
      <c r="O29" s="348"/>
      <c r="P29" s="348"/>
      <c r="Q29" s="296"/>
    </row>
    <row r="30" spans="2:17" s="3" customFormat="1" ht="11.25" customHeight="1">
      <c r="B30" s="480" t="s">
        <v>983</v>
      </c>
      <c r="C30" s="1664" t="s">
        <v>984</v>
      </c>
      <c r="D30" s="1711">
        <v>768130.37599299999</v>
      </c>
      <c r="E30" s="1712"/>
      <c r="F30" s="1712"/>
      <c r="G30" s="1712"/>
      <c r="H30" s="1711">
        <v>5356.2890369999996</v>
      </c>
      <c r="I30" s="1712"/>
      <c r="J30" s="1712"/>
      <c r="K30" s="1712"/>
      <c r="L30" s="1712"/>
      <c r="M30" s="1712"/>
      <c r="N30" s="1712"/>
      <c r="O30" s="1712"/>
      <c r="P30" s="1711">
        <v>5356.2890369999996</v>
      </c>
      <c r="Q30" s="296"/>
    </row>
    <row r="31" spans="2:17" s="3" customFormat="1" ht="11.25" customHeight="1">
      <c r="B31" s="341" t="s">
        <v>985</v>
      </c>
      <c r="C31" s="597" t="s">
        <v>934</v>
      </c>
      <c r="D31" s="1057">
        <v>1.1225799999999999</v>
      </c>
      <c r="E31" s="1713"/>
      <c r="F31" s="1713"/>
      <c r="G31" s="1713"/>
      <c r="H31" s="1057"/>
      <c r="I31" s="1713"/>
      <c r="J31" s="1713"/>
      <c r="K31" s="1713"/>
      <c r="L31" s="1713"/>
      <c r="M31" s="1713"/>
      <c r="N31" s="1713"/>
      <c r="O31" s="1713"/>
      <c r="P31" s="1057"/>
      <c r="Q31" s="296"/>
    </row>
    <row r="32" spans="2:17" s="3" customFormat="1" ht="11.25" customHeight="1">
      <c r="B32" s="341" t="s">
        <v>986</v>
      </c>
      <c r="C32" s="597" t="s">
        <v>936</v>
      </c>
      <c r="D32" s="1057">
        <v>10403.73071</v>
      </c>
      <c r="E32" s="1713"/>
      <c r="F32" s="1713"/>
      <c r="G32" s="1713"/>
      <c r="H32" s="1057"/>
      <c r="I32" s="1713"/>
      <c r="J32" s="1713"/>
      <c r="K32" s="1713"/>
      <c r="L32" s="1713"/>
      <c r="M32" s="1713"/>
      <c r="N32" s="1713"/>
      <c r="O32" s="1713"/>
      <c r="P32" s="1057"/>
      <c r="Q32" s="296"/>
    </row>
    <row r="33" spans="2:17" s="3" customFormat="1" ht="11.25" customHeight="1">
      <c r="B33" s="341" t="s">
        <v>987</v>
      </c>
      <c r="C33" s="597" t="s">
        <v>938</v>
      </c>
      <c r="D33" s="1057">
        <v>38046.502634999997</v>
      </c>
      <c r="E33" s="1713"/>
      <c r="F33" s="1713"/>
      <c r="G33" s="1713"/>
      <c r="H33" s="1057"/>
      <c r="I33" s="1713"/>
      <c r="J33" s="1713"/>
      <c r="K33" s="1713"/>
      <c r="L33" s="1713"/>
      <c r="M33" s="1713"/>
      <c r="N33" s="1713"/>
      <c r="O33" s="1713"/>
      <c r="P33" s="1057"/>
      <c r="Q33" s="296"/>
    </row>
    <row r="34" spans="2:17" s="3" customFormat="1" ht="11.25" customHeight="1">
      <c r="B34" s="341" t="s">
        <v>988</v>
      </c>
      <c r="C34" s="597" t="s">
        <v>940</v>
      </c>
      <c r="D34" s="1057">
        <v>10679.748326999999</v>
      </c>
      <c r="E34" s="1713"/>
      <c r="F34" s="1713"/>
      <c r="G34" s="1713"/>
      <c r="H34" s="1057"/>
      <c r="I34" s="1713"/>
      <c r="J34" s="1713"/>
      <c r="K34" s="1713"/>
      <c r="L34" s="1713"/>
      <c r="M34" s="1713"/>
      <c r="N34" s="1713"/>
      <c r="O34" s="1713"/>
      <c r="P34" s="1057"/>
      <c r="Q34" s="296"/>
    </row>
    <row r="35" spans="2:17" s="3" customFormat="1" ht="11.25" customHeight="1">
      <c r="B35" s="341" t="s">
        <v>989</v>
      </c>
      <c r="C35" s="597" t="s">
        <v>942</v>
      </c>
      <c r="D35" s="1057">
        <v>438829.62236199999</v>
      </c>
      <c r="E35" s="1713"/>
      <c r="F35" s="1713"/>
      <c r="G35" s="1713"/>
      <c r="H35" s="1057">
        <v>5077.3478240000004</v>
      </c>
      <c r="I35" s="1713"/>
      <c r="J35" s="1713"/>
      <c r="K35" s="1713"/>
      <c r="L35" s="1713"/>
      <c r="M35" s="1713"/>
      <c r="N35" s="1713"/>
      <c r="O35" s="1713"/>
      <c r="P35" s="1057">
        <v>5077.3478240000004</v>
      </c>
      <c r="Q35" s="296"/>
    </row>
    <row r="36" spans="2:17" s="3" customFormat="1" ht="11.25" customHeight="1">
      <c r="B36" s="341" t="s">
        <v>990</v>
      </c>
      <c r="C36" s="597" t="s">
        <v>944</v>
      </c>
      <c r="D36" s="1057">
        <v>270169.64937900001</v>
      </c>
      <c r="E36" s="1713"/>
      <c r="F36" s="1713"/>
      <c r="G36" s="1713"/>
      <c r="H36" s="1057">
        <v>278.941213</v>
      </c>
      <c r="I36" s="1713"/>
      <c r="J36" s="1713"/>
      <c r="K36" s="1713"/>
      <c r="L36" s="1713"/>
      <c r="M36" s="1713"/>
      <c r="N36" s="1713"/>
      <c r="O36" s="1713"/>
      <c r="P36" s="1057">
        <v>278.941213</v>
      </c>
      <c r="Q36" s="296"/>
    </row>
    <row r="37" spans="2:17" s="3" customFormat="1" ht="11.25" customHeight="1">
      <c r="B37" s="643">
        <v>220</v>
      </c>
      <c r="C37" s="642" t="s">
        <v>656</v>
      </c>
      <c r="D37" s="644">
        <f>+D30+D24+D16+D15</f>
        <v>3066275.119281</v>
      </c>
      <c r="E37" s="644">
        <f>+E30+E24+E16+E15</f>
        <v>2295750.1055669999</v>
      </c>
      <c r="F37" s="644">
        <f>+F30+F24+F16+F15</f>
        <v>2394.6377199999997</v>
      </c>
      <c r="G37" s="644"/>
      <c r="H37" s="644">
        <f t="shared" ref="H37:P37" si="0">+H30+H24+H16+H15</f>
        <v>36823.210757000001</v>
      </c>
      <c r="I37" s="644">
        <f t="shared" si="0"/>
        <v>25984.287270000001</v>
      </c>
      <c r="J37" s="644">
        <f t="shared" si="0"/>
        <v>1204.6012450000001</v>
      </c>
      <c r="K37" s="644">
        <f t="shared" si="0"/>
        <v>856.05793900000003</v>
      </c>
      <c r="L37" s="644">
        <f t="shared" si="0"/>
        <v>1020.638787</v>
      </c>
      <c r="M37" s="644">
        <f t="shared" si="0"/>
        <v>1782.4993360000001</v>
      </c>
      <c r="N37" s="644">
        <f t="shared" si="0"/>
        <v>396.38042500000006</v>
      </c>
      <c r="O37" s="644">
        <f t="shared" si="0"/>
        <v>222.456718</v>
      </c>
      <c r="P37" s="644">
        <f t="shared" si="0"/>
        <v>36823.210757000001</v>
      </c>
      <c r="Q37" s="296"/>
    </row>
    <row r="38" spans="2:17" s="3" customFormat="1" ht="12" customHeight="1">
      <c r="B38" s="344"/>
      <c r="C38" s="595"/>
      <c r="D38" s="1057"/>
      <c r="E38" s="1057"/>
      <c r="F38" s="1057"/>
      <c r="G38" s="1057"/>
      <c r="H38" s="1057"/>
      <c r="I38" s="1057"/>
      <c r="J38" s="1057"/>
      <c r="K38" s="1057"/>
      <c r="L38" s="1057"/>
      <c r="M38" s="1057"/>
      <c r="N38" s="1057"/>
      <c r="O38" s="1057"/>
      <c r="P38" s="1057"/>
      <c r="Q38" s="296"/>
    </row>
    <row r="39" spans="2:17" s="3" customFormat="1" ht="12" customHeight="1">
      <c r="B39" s="344"/>
      <c r="C39" s="595"/>
      <c r="D39" s="348"/>
      <c r="E39" s="348"/>
      <c r="F39" s="348"/>
      <c r="G39" s="348"/>
      <c r="H39" s="348"/>
      <c r="I39" s="348"/>
      <c r="J39" s="348"/>
      <c r="K39" s="348"/>
      <c r="L39" s="348"/>
      <c r="M39" s="348"/>
      <c r="N39" s="348"/>
      <c r="O39" s="348"/>
      <c r="P39" s="348"/>
      <c r="Q39" s="296"/>
    </row>
    <row r="40" spans="2:17" s="3" customFormat="1" ht="12" customHeight="1"/>
    <row r="41" spans="2:17" s="3" customFormat="1" ht="11.25" customHeight="1">
      <c r="B41" s="1827" t="s">
        <v>791</v>
      </c>
      <c r="C41" s="1828"/>
      <c r="D41" s="641" t="s">
        <v>305</v>
      </c>
      <c r="E41" s="641" t="s">
        <v>308</v>
      </c>
      <c r="F41" s="641" t="s">
        <v>310</v>
      </c>
      <c r="G41" s="641"/>
      <c r="H41" s="641" t="s">
        <v>313</v>
      </c>
      <c r="I41" s="641" t="s">
        <v>319</v>
      </c>
      <c r="J41" s="641" t="s">
        <v>328</v>
      </c>
      <c r="K41" s="641" t="s">
        <v>331</v>
      </c>
      <c r="L41" s="641" t="s">
        <v>339</v>
      </c>
      <c r="M41" s="641" t="s">
        <v>348</v>
      </c>
      <c r="N41" s="641" t="s">
        <v>388</v>
      </c>
      <c r="O41" s="572" t="s">
        <v>416</v>
      </c>
      <c r="P41" s="573" t="s">
        <v>951</v>
      </c>
      <c r="Q41" s="480"/>
    </row>
    <row r="42" spans="2:17" s="3" customFormat="1" ht="11.25" customHeight="1">
      <c r="B42" s="594"/>
      <c r="C42" s="594"/>
      <c r="D42" s="931"/>
      <c r="E42" s="931"/>
      <c r="F42" s="931"/>
      <c r="G42" s="931"/>
      <c r="H42" s="1829" t="s">
        <v>952</v>
      </c>
      <c r="I42" s="1830"/>
      <c r="J42" s="1830"/>
      <c r="K42" s="1830"/>
      <c r="L42" s="1830"/>
      <c r="M42" s="1830"/>
      <c r="N42" s="1830"/>
      <c r="O42" s="1830"/>
      <c r="P42" s="1830"/>
      <c r="Q42" s="334"/>
    </row>
    <row r="43" spans="2:17" s="3" customFormat="1" ht="11.25" customHeight="1">
      <c r="B43" s="594"/>
      <c r="C43" s="594"/>
      <c r="D43" s="1776" t="s">
        <v>953</v>
      </c>
      <c r="E43" s="1776"/>
      <c r="F43" s="1776"/>
      <c r="G43" s="480"/>
      <c r="I43" s="1831" t="s">
        <v>954</v>
      </c>
      <c r="J43" s="1830"/>
      <c r="K43" s="1830"/>
      <c r="L43" s="1830"/>
      <c r="M43" s="1830"/>
      <c r="N43" s="1830"/>
      <c r="O43" s="1830"/>
      <c r="P43" s="1830"/>
      <c r="Q43" s="594"/>
    </row>
    <row r="44" spans="2:17" s="3" customFormat="1" ht="11.25" customHeight="1">
      <c r="B44" s="1832"/>
      <c r="C44" s="1832"/>
      <c r="D44" s="1833"/>
      <c r="E44" s="932" t="s">
        <v>955</v>
      </c>
      <c r="F44" s="932" t="s">
        <v>956</v>
      </c>
      <c r="G44" s="513"/>
      <c r="H44" s="1834"/>
      <c r="I44" s="340" t="s">
        <v>957</v>
      </c>
      <c r="J44" s="340" t="s">
        <v>956</v>
      </c>
      <c r="K44" s="513" t="s">
        <v>956</v>
      </c>
      <c r="L44" s="513" t="s">
        <v>956</v>
      </c>
      <c r="M44" s="513" t="s">
        <v>956</v>
      </c>
      <c r="N44" s="513" t="s">
        <v>956</v>
      </c>
      <c r="Q44" s="1825"/>
    </row>
    <row r="45" spans="2:17" s="3" customFormat="1" ht="11.25" customHeight="1">
      <c r="B45" s="1832"/>
      <c r="C45" s="1832"/>
      <c r="D45" s="1834"/>
      <c r="E45" s="340" t="s">
        <v>958</v>
      </c>
      <c r="F45" s="340" t="s">
        <v>959</v>
      </c>
      <c r="G45" s="513"/>
      <c r="H45" s="1834"/>
      <c r="I45" s="340" t="s">
        <v>960</v>
      </c>
      <c r="J45" s="340" t="s">
        <v>961</v>
      </c>
      <c r="K45" s="513" t="s">
        <v>962</v>
      </c>
      <c r="L45" s="513" t="s">
        <v>963</v>
      </c>
      <c r="M45" s="513" t="s">
        <v>964</v>
      </c>
      <c r="N45" s="513" t="s">
        <v>965</v>
      </c>
      <c r="O45" s="513" t="s">
        <v>956</v>
      </c>
      <c r="P45" s="340" t="s">
        <v>921</v>
      </c>
      <c r="Q45" s="1825"/>
    </row>
    <row r="46" spans="2:17" s="3" customFormat="1" ht="11.25" customHeight="1">
      <c r="B46" s="1826" t="s">
        <v>296</v>
      </c>
      <c r="C46" s="1781"/>
      <c r="D46" s="1182"/>
      <c r="E46" s="1165" t="s">
        <v>966</v>
      </c>
      <c r="F46" s="1165" t="s">
        <v>967</v>
      </c>
      <c r="G46" s="1182"/>
      <c r="H46" s="1835"/>
      <c r="I46" s="1165" t="s">
        <v>968</v>
      </c>
      <c r="J46" s="1165" t="s">
        <v>969</v>
      </c>
      <c r="K46" s="1182" t="s">
        <v>970</v>
      </c>
      <c r="L46" s="1182" t="s">
        <v>971</v>
      </c>
      <c r="M46" s="1182" t="s">
        <v>972</v>
      </c>
      <c r="N46" s="1182" t="s">
        <v>973</v>
      </c>
      <c r="O46" s="1165" t="s">
        <v>974</v>
      </c>
      <c r="P46" s="1165" t="s">
        <v>925</v>
      </c>
      <c r="Q46" s="1825"/>
    </row>
    <row r="47" spans="2:17" s="3" customFormat="1" ht="11.25" customHeight="1">
      <c r="B47" s="480" t="s">
        <v>931</v>
      </c>
      <c r="C47" s="1664" t="s">
        <v>932</v>
      </c>
      <c r="D47" s="1710">
        <v>1789112</v>
      </c>
      <c r="E47" s="1710">
        <v>1787191</v>
      </c>
      <c r="F47" s="1710">
        <v>1921</v>
      </c>
      <c r="G47" s="1710"/>
      <c r="H47" s="1710">
        <v>33902</v>
      </c>
      <c r="I47" s="1710">
        <v>22813</v>
      </c>
      <c r="J47" s="1710">
        <v>2506</v>
      </c>
      <c r="K47" s="1710">
        <v>3420</v>
      </c>
      <c r="L47" s="1710">
        <v>2314</v>
      </c>
      <c r="M47" s="1710">
        <v>2172</v>
      </c>
      <c r="N47" s="1710">
        <v>442</v>
      </c>
      <c r="O47" s="1710">
        <v>236</v>
      </c>
      <c r="P47" s="1710">
        <v>33902</v>
      </c>
      <c r="Q47" s="296"/>
    </row>
    <row r="48" spans="2:17" s="3" customFormat="1" ht="11.25" customHeight="1">
      <c r="B48" s="341" t="s">
        <v>933</v>
      </c>
      <c r="C48" s="597" t="s">
        <v>934</v>
      </c>
      <c r="D48" s="348">
        <v>10880</v>
      </c>
      <c r="E48" s="348">
        <v>10880</v>
      </c>
      <c r="F48" s="348"/>
      <c r="G48" s="348"/>
      <c r="H48" s="348"/>
      <c r="I48" s="348"/>
      <c r="J48" s="348"/>
      <c r="K48" s="348"/>
      <c r="L48" s="348"/>
      <c r="M48" s="348"/>
      <c r="N48" s="348"/>
      <c r="O48" s="348"/>
      <c r="P48" s="348"/>
      <c r="Q48" s="296"/>
    </row>
    <row r="49" spans="2:17" s="3" customFormat="1" ht="11.25" customHeight="1">
      <c r="B49" s="341" t="s">
        <v>935</v>
      </c>
      <c r="C49" s="597" t="s">
        <v>936</v>
      </c>
      <c r="D49" s="348">
        <v>11180</v>
      </c>
      <c r="E49" s="348">
        <v>11180</v>
      </c>
      <c r="F49" s="348"/>
      <c r="G49" s="348"/>
      <c r="H49" s="348"/>
      <c r="I49" s="348"/>
      <c r="J49" s="348"/>
      <c r="K49" s="348"/>
      <c r="L49" s="348"/>
      <c r="M49" s="348"/>
      <c r="N49" s="348"/>
      <c r="O49" s="348"/>
      <c r="P49" s="348"/>
      <c r="Q49" s="296"/>
    </row>
    <row r="50" spans="2:17" s="3" customFormat="1" ht="11.25" customHeight="1">
      <c r="B50" s="341" t="s">
        <v>937</v>
      </c>
      <c r="C50" s="597" t="s">
        <v>938</v>
      </c>
      <c r="D50" s="348">
        <v>70952</v>
      </c>
      <c r="E50" s="348">
        <v>70952</v>
      </c>
      <c r="F50" s="348"/>
      <c r="G50" s="348"/>
      <c r="H50" s="348"/>
      <c r="I50" s="348"/>
      <c r="J50" s="348"/>
      <c r="K50" s="348"/>
      <c r="L50" s="348"/>
      <c r="M50" s="348"/>
      <c r="N50" s="348"/>
      <c r="O50" s="348"/>
      <c r="P50" s="348"/>
      <c r="Q50" s="296"/>
    </row>
    <row r="51" spans="2:17" s="3" customFormat="1" ht="11.25" customHeight="1">
      <c r="B51" s="341" t="s">
        <v>939</v>
      </c>
      <c r="C51" s="597" t="s">
        <v>940</v>
      </c>
      <c r="D51" s="348">
        <v>70706</v>
      </c>
      <c r="E51" s="348">
        <v>70706</v>
      </c>
      <c r="F51" s="348"/>
      <c r="G51" s="348"/>
      <c r="H51" s="348">
        <v>68</v>
      </c>
      <c r="I51" s="348">
        <v>2</v>
      </c>
      <c r="J51" s="348">
        <v>1</v>
      </c>
      <c r="K51" s="348">
        <v>63</v>
      </c>
      <c r="L51" s="348">
        <v>2</v>
      </c>
      <c r="M51" s="348"/>
      <c r="N51" s="348"/>
      <c r="O51" s="348"/>
      <c r="P51" s="348">
        <v>68</v>
      </c>
      <c r="Q51" s="296"/>
    </row>
    <row r="52" spans="2:17" s="3" customFormat="1" ht="11.25" customHeight="1">
      <c r="B52" s="341" t="s">
        <v>941</v>
      </c>
      <c r="C52" s="597" t="s">
        <v>942</v>
      </c>
      <c r="D52" s="348">
        <v>706198</v>
      </c>
      <c r="E52" s="348">
        <v>705785</v>
      </c>
      <c r="F52" s="348">
        <v>413</v>
      </c>
      <c r="G52" s="348"/>
      <c r="H52" s="348">
        <v>30312</v>
      </c>
      <c r="I52" s="348">
        <v>21876</v>
      </c>
      <c r="J52" s="348">
        <v>1943</v>
      </c>
      <c r="K52" s="348">
        <v>2683</v>
      </c>
      <c r="L52" s="348">
        <v>1660</v>
      </c>
      <c r="M52" s="348">
        <v>1715</v>
      </c>
      <c r="N52" s="348">
        <v>304</v>
      </c>
      <c r="O52" s="348">
        <v>132</v>
      </c>
      <c r="P52" s="348">
        <v>30312</v>
      </c>
      <c r="Q52" s="296"/>
    </row>
    <row r="53" spans="2:17" s="508" customFormat="1" ht="11.25" customHeight="1">
      <c r="B53" s="1095" t="s">
        <v>943</v>
      </c>
      <c r="C53" s="1096" t="s">
        <v>976</v>
      </c>
      <c r="D53" s="1098">
        <v>216327</v>
      </c>
      <c r="E53" s="1098">
        <v>215994</v>
      </c>
      <c r="F53" s="1098">
        <v>333</v>
      </c>
      <c r="G53" s="1098"/>
      <c r="H53" s="1098">
        <v>4086</v>
      </c>
      <c r="I53" s="1098">
        <v>1951</v>
      </c>
      <c r="J53" s="1098">
        <v>215</v>
      </c>
      <c r="K53" s="1098">
        <v>274</v>
      </c>
      <c r="L53" s="1098">
        <v>583</v>
      </c>
      <c r="M53" s="1098">
        <v>969</v>
      </c>
      <c r="N53" s="1098">
        <v>41</v>
      </c>
      <c r="O53" s="1098">
        <v>52</v>
      </c>
      <c r="P53" s="1098">
        <v>4086</v>
      </c>
      <c r="Q53" s="1099"/>
    </row>
    <row r="54" spans="2:17" s="3" customFormat="1" ht="11.25" customHeight="1">
      <c r="B54" s="341" t="s">
        <v>945</v>
      </c>
      <c r="C54" s="597" t="s">
        <v>944</v>
      </c>
      <c r="D54" s="348">
        <v>919196</v>
      </c>
      <c r="E54" s="348">
        <v>917688</v>
      </c>
      <c r="F54" s="348">
        <v>1508</v>
      </c>
      <c r="G54" s="348"/>
      <c r="H54" s="348">
        <v>3522</v>
      </c>
      <c r="I54" s="348">
        <v>935</v>
      </c>
      <c r="J54" s="348">
        <v>562</v>
      </c>
      <c r="K54" s="348">
        <v>674</v>
      </c>
      <c r="L54" s="348">
        <v>652</v>
      </c>
      <c r="M54" s="348">
        <v>457</v>
      </c>
      <c r="N54" s="348">
        <v>137</v>
      </c>
      <c r="O54" s="348">
        <v>105</v>
      </c>
      <c r="P54" s="348">
        <v>3522</v>
      </c>
      <c r="Q54" s="296"/>
    </row>
    <row r="55" spans="2:17" s="3" customFormat="1" ht="11.25" customHeight="1">
      <c r="B55" s="480" t="s">
        <v>947</v>
      </c>
      <c r="C55" s="1664" t="s">
        <v>977</v>
      </c>
      <c r="D55" s="1710">
        <v>194493</v>
      </c>
      <c r="E55" s="1710">
        <v>194493</v>
      </c>
      <c r="F55" s="348"/>
      <c r="G55" s="348"/>
      <c r="H55" s="348"/>
      <c r="I55" s="348"/>
      <c r="J55" s="348"/>
      <c r="K55" s="348"/>
      <c r="L55" s="348"/>
      <c r="M55" s="348"/>
      <c r="N55" s="348"/>
      <c r="O55" s="348"/>
      <c r="P55" s="348"/>
      <c r="Q55" s="296"/>
    </row>
    <row r="56" spans="2:17" s="3" customFormat="1" ht="11.25" customHeight="1">
      <c r="B56" s="341" t="s">
        <v>978</v>
      </c>
      <c r="C56" s="597" t="s">
        <v>934</v>
      </c>
      <c r="D56" s="348">
        <v>12815</v>
      </c>
      <c r="E56" s="348">
        <v>12815</v>
      </c>
      <c r="F56" s="348"/>
      <c r="G56" s="348"/>
      <c r="H56" s="348"/>
      <c r="I56" s="348"/>
      <c r="J56" s="348"/>
      <c r="K56" s="348"/>
      <c r="L56" s="348"/>
      <c r="M56" s="348"/>
      <c r="N56" s="348"/>
      <c r="O56" s="348"/>
      <c r="P56" s="348"/>
      <c r="Q56" s="296"/>
    </row>
    <row r="57" spans="2:17" s="3" customFormat="1" ht="11.25" customHeight="1">
      <c r="B57" s="341" t="s">
        <v>979</v>
      </c>
      <c r="C57" s="597" t="s">
        <v>936</v>
      </c>
      <c r="D57" s="348">
        <v>55112</v>
      </c>
      <c r="E57" s="348">
        <v>55112</v>
      </c>
      <c r="F57" s="348"/>
      <c r="G57" s="348"/>
      <c r="H57" s="348"/>
      <c r="I57" s="348"/>
      <c r="J57" s="348"/>
      <c r="K57" s="348"/>
      <c r="L57" s="348"/>
      <c r="M57" s="348"/>
      <c r="N57" s="348"/>
      <c r="O57" s="348"/>
      <c r="P57" s="348"/>
      <c r="Q57" s="296"/>
    </row>
    <row r="58" spans="2:17" s="3" customFormat="1" ht="11.25" customHeight="1">
      <c r="B58" s="341" t="s">
        <v>980</v>
      </c>
      <c r="C58" s="597" t="s">
        <v>938</v>
      </c>
      <c r="D58" s="348">
        <v>115138</v>
      </c>
      <c r="E58" s="348">
        <v>115138</v>
      </c>
      <c r="F58" s="348"/>
      <c r="G58" s="348"/>
      <c r="H58" s="348"/>
      <c r="I58" s="348"/>
      <c r="J58" s="348"/>
      <c r="K58" s="348"/>
      <c r="L58" s="348"/>
      <c r="M58" s="348"/>
      <c r="N58" s="348"/>
      <c r="O58" s="348"/>
      <c r="P58" s="348"/>
      <c r="Q58" s="296"/>
    </row>
    <row r="59" spans="2:17" s="3" customFormat="1" ht="11.25" customHeight="1">
      <c r="B59" s="341" t="s">
        <v>981</v>
      </c>
      <c r="C59" s="597" t="s">
        <v>940</v>
      </c>
      <c r="D59" s="348">
        <v>1210</v>
      </c>
      <c r="E59" s="348">
        <v>1210</v>
      </c>
      <c r="F59" s="348"/>
      <c r="G59" s="348"/>
      <c r="H59" s="348"/>
      <c r="I59" s="348"/>
      <c r="J59" s="348"/>
      <c r="K59" s="348"/>
      <c r="L59" s="348"/>
      <c r="M59" s="348"/>
      <c r="N59" s="348"/>
      <c r="O59" s="348"/>
      <c r="P59" s="348"/>
      <c r="Q59" s="296"/>
    </row>
    <row r="60" spans="2:17" s="3" customFormat="1" ht="11.25" customHeight="1">
      <c r="B60" s="341" t="s">
        <v>982</v>
      </c>
      <c r="C60" s="597" t="s">
        <v>942</v>
      </c>
      <c r="D60" s="348">
        <v>10218</v>
      </c>
      <c r="E60" s="348">
        <v>10218</v>
      </c>
      <c r="F60" s="348"/>
      <c r="G60" s="348"/>
      <c r="H60" s="348"/>
      <c r="I60" s="348"/>
      <c r="J60" s="348"/>
      <c r="K60" s="348"/>
      <c r="L60" s="348"/>
      <c r="M60" s="348"/>
      <c r="N60" s="348"/>
      <c r="O60" s="348"/>
      <c r="P60" s="348"/>
      <c r="Q60" s="296"/>
    </row>
    <row r="61" spans="2:17" s="3" customFormat="1" ht="11.25" customHeight="1">
      <c r="B61" s="480" t="s">
        <v>983</v>
      </c>
      <c r="C61" s="1664" t="s">
        <v>984</v>
      </c>
      <c r="D61" s="1710">
        <v>723455</v>
      </c>
      <c r="E61" s="1715"/>
      <c r="F61" s="1715"/>
      <c r="G61" s="1715"/>
      <c r="H61" s="1710">
        <v>6079</v>
      </c>
      <c r="I61" s="1715"/>
      <c r="J61" s="1715"/>
      <c r="K61" s="1715"/>
      <c r="L61" s="1715"/>
      <c r="M61" s="1715"/>
      <c r="N61" s="1715"/>
      <c r="O61" s="1715"/>
      <c r="P61" s="1710">
        <v>6079</v>
      </c>
      <c r="Q61" s="296"/>
    </row>
    <row r="62" spans="2:17" s="3" customFormat="1" ht="11.25" customHeight="1">
      <c r="B62" s="341" t="s">
        <v>985</v>
      </c>
      <c r="C62" s="597" t="s">
        <v>934</v>
      </c>
      <c r="D62" s="348">
        <v>9</v>
      </c>
      <c r="E62" s="1714"/>
      <c r="F62" s="1714"/>
      <c r="G62" s="1714"/>
      <c r="H62" s="348"/>
      <c r="I62" s="1714"/>
      <c r="J62" s="1714"/>
      <c r="K62" s="1714"/>
      <c r="L62" s="1714"/>
      <c r="M62" s="1714"/>
      <c r="N62" s="1714"/>
      <c r="O62" s="1714"/>
      <c r="P62" s="348"/>
      <c r="Q62" s="296"/>
    </row>
    <row r="63" spans="2:17" s="3" customFormat="1" ht="11.25" customHeight="1">
      <c r="B63" s="341" t="s">
        <v>986</v>
      </c>
      <c r="C63" s="597" t="s">
        <v>936</v>
      </c>
      <c r="D63" s="348">
        <v>10177</v>
      </c>
      <c r="E63" s="1714"/>
      <c r="F63" s="1714"/>
      <c r="G63" s="1714"/>
      <c r="H63" s="348"/>
      <c r="I63" s="1714"/>
      <c r="J63" s="1714"/>
      <c r="K63" s="1714"/>
      <c r="L63" s="1714"/>
      <c r="M63" s="1714"/>
      <c r="N63" s="1714"/>
      <c r="O63" s="1714"/>
      <c r="P63" s="348"/>
      <c r="Q63" s="296"/>
    </row>
    <row r="64" spans="2:17" s="3" customFormat="1" ht="11.25" customHeight="1">
      <c r="B64" s="341" t="s">
        <v>987</v>
      </c>
      <c r="C64" s="597" t="s">
        <v>938</v>
      </c>
      <c r="D64" s="348">
        <v>34680</v>
      </c>
      <c r="E64" s="1714"/>
      <c r="F64" s="1714"/>
      <c r="G64" s="1714"/>
      <c r="H64" s="348"/>
      <c r="I64" s="1714"/>
      <c r="J64" s="1714"/>
      <c r="K64" s="1714"/>
      <c r="L64" s="1714"/>
      <c r="M64" s="1714"/>
      <c r="N64" s="1714"/>
      <c r="O64" s="1714"/>
      <c r="P64" s="348"/>
      <c r="Q64" s="296"/>
    </row>
    <row r="65" spans="2:17" s="3" customFormat="1" ht="11.25" customHeight="1">
      <c r="B65" s="341" t="s">
        <v>988</v>
      </c>
      <c r="C65" s="597" t="s">
        <v>940</v>
      </c>
      <c r="D65" s="348">
        <v>12794</v>
      </c>
      <c r="E65" s="1714"/>
      <c r="F65" s="1714"/>
      <c r="G65" s="1714"/>
      <c r="H65" s="348">
        <v>1</v>
      </c>
      <c r="I65" s="1714"/>
      <c r="J65" s="1714"/>
      <c r="K65" s="1714"/>
      <c r="L65" s="1714"/>
      <c r="M65" s="1714"/>
      <c r="N65" s="1714"/>
      <c r="O65" s="1714"/>
      <c r="P65" s="348">
        <v>1</v>
      </c>
      <c r="Q65" s="296"/>
    </row>
    <row r="66" spans="2:17" s="3" customFormat="1" ht="11.25" customHeight="1">
      <c r="B66" s="341" t="s">
        <v>989</v>
      </c>
      <c r="C66" s="597" t="s">
        <v>942</v>
      </c>
      <c r="D66" s="348">
        <v>390905</v>
      </c>
      <c r="E66" s="1714"/>
      <c r="F66" s="1714"/>
      <c r="G66" s="1714"/>
      <c r="H66" s="348">
        <v>5777</v>
      </c>
      <c r="I66" s="1714"/>
      <c r="J66" s="1714"/>
      <c r="K66" s="1714"/>
      <c r="L66" s="1714"/>
      <c r="M66" s="1714"/>
      <c r="N66" s="1714"/>
      <c r="O66" s="1714"/>
      <c r="P66" s="348">
        <v>5777</v>
      </c>
      <c r="Q66" s="296"/>
    </row>
    <row r="67" spans="2:17" s="3" customFormat="1" ht="11.25" customHeight="1">
      <c r="B67" s="341" t="s">
        <v>990</v>
      </c>
      <c r="C67" s="597" t="s">
        <v>944</v>
      </c>
      <c r="D67" s="348">
        <v>274889</v>
      </c>
      <c r="E67" s="1714"/>
      <c r="F67" s="1714"/>
      <c r="G67" s="1714"/>
      <c r="H67" s="348">
        <v>301</v>
      </c>
      <c r="I67" s="1714"/>
      <c r="J67" s="1714"/>
      <c r="K67" s="1714"/>
      <c r="L67" s="1714"/>
      <c r="M67" s="1714"/>
      <c r="N67" s="1714"/>
      <c r="O67" s="1714"/>
      <c r="P67" s="348">
        <v>301</v>
      </c>
      <c r="Q67" s="296"/>
    </row>
    <row r="68" spans="2:17" s="3" customFormat="1" ht="11.25" customHeight="1">
      <c r="B68" s="643">
        <v>220</v>
      </c>
      <c r="C68" s="642" t="s">
        <v>656</v>
      </c>
      <c r="D68" s="644">
        <v>2707059</v>
      </c>
      <c r="E68" s="644">
        <v>1981684</v>
      </c>
      <c r="F68" s="644">
        <v>1921</v>
      </c>
      <c r="G68" s="644"/>
      <c r="H68" s="644">
        <v>39981</v>
      </c>
      <c r="I68" s="644">
        <v>22813</v>
      </c>
      <c r="J68" s="644">
        <v>2506</v>
      </c>
      <c r="K68" s="644">
        <v>3420</v>
      </c>
      <c r="L68" s="644">
        <v>2314</v>
      </c>
      <c r="M68" s="644">
        <v>2172</v>
      </c>
      <c r="N68" s="644">
        <v>442</v>
      </c>
      <c r="O68" s="644">
        <v>236</v>
      </c>
      <c r="P68" s="644">
        <v>39981</v>
      </c>
      <c r="Q68" s="296"/>
    </row>
    <row r="76" spans="2:17">
      <c r="F76" t="s">
        <v>540</v>
      </c>
    </row>
  </sheetData>
  <mergeCells count="23">
    <mergeCell ref="B3:J3"/>
    <mergeCell ref="B8:Q8"/>
    <mergeCell ref="H10:P10"/>
    <mergeCell ref="B9:C9"/>
    <mergeCell ref="Q12:Q14"/>
    <mergeCell ref="B14:C14"/>
    <mergeCell ref="B7:P7"/>
    <mergeCell ref="B12:B13"/>
    <mergeCell ref="C12:C13"/>
    <mergeCell ref="D12:D13"/>
    <mergeCell ref="H12:H14"/>
    <mergeCell ref="D11:F11"/>
    <mergeCell ref="I11:P11"/>
    <mergeCell ref="Q44:Q46"/>
    <mergeCell ref="B46:C46"/>
    <mergeCell ref="B41:C41"/>
    <mergeCell ref="H42:P42"/>
    <mergeCell ref="D43:F43"/>
    <mergeCell ref="I43:P43"/>
    <mergeCell ref="B44:B45"/>
    <mergeCell ref="C44:C45"/>
    <mergeCell ref="D44:D45"/>
    <mergeCell ref="H44:H46"/>
  </mergeCells>
  <hyperlinks>
    <hyperlink ref="B3" location="Contents!A1" display="Back to index page" xr:uid="{49F3C691-82E4-4A77-9FC1-BFE93BCBAE11}"/>
    <hyperlink ref="B3:J3" location="CONTENTS!A1" display="Back to contents page" xr:uid="{93C5D399-9595-482E-8499-74BD939AC2C3}"/>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dimension ref="A1:Q56"/>
  <sheetViews>
    <sheetView showGridLines="0" showRowColHeaders="0" workbookViewId="0"/>
  </sheetViews>
  <sheetFormatPr baseColWidth="10" defaultColWidth="11.42578125" defaultRowHeight="15"/>
  <cols>
    <col min="1" max="1" width="2.5703125" customWidth="1"/>
    <col min="2" max="2" width="3.7109375" customWidth="1"/>
    <col min="3" max="3" width="33.140625" customWidth="1"/>
    <col min="4" max="10" width="14.28515625" customWidth="1"/>
    <col min="14" max="14" width="11.42578125" customWidth="1"/>
  </cols>
  <sheetData>
    <row r="1" spans="1:17" ht="11.25" customHeight="1"/>
    <row r="2" spans="1:17" ht="5.25" customHeight="1"/>
    <row r="3" spans="1:17" ht="12.75" customHeight="1">
      <c r="B3" s="1758" t="s">
        <v>284</v>
      </c>
      <c r="C3" s="1758"/>
      <c r="D3" s="1758"/>
      <c r="E3" s="1758"/>
      <c r="F3" s="1758"/>
      <c r="G3" s="1758"/>
      <c r="H3" s="1758"/>
    </row>
    <row r="4" spans="1:17" ht="5.25" customHeight="1"/>
    <row r="5" spans="1:17" s="9" customFormat="1" ht="15.75" customHeight="1">
      <c r="A5" s="20"/>
      <c r="B5" s="21" t="s">
        <v>991</v>
      </c>
    </row>
    <row r="6" spans="1:17" ht="11.25" customHeight="1"/>
    <row r="7" spans="1:17" ht="57" customHeight="1">
      <c r="B7" s="1838" t="s">
        <v>992</v>
      </c>
      <c r="C7" s="1839"/>
      <c r="D7" s="1839"/>
      <c r="E7" s="1839"/>
      <c r="F7" s="1839"/>
      <c r="G7" s="1839"/>
      <c r="H7" s="1839"/>
      <c r="I7" s="1839"/>
      <c r="J7" s="1839"/>
      <c r="K7" s="594"/>
      <c r="L7" s="594"/>
      <c r="M7" s="594"/>
      <c r="N7" s="594"/>
      <c r="O7" s="594"/>
      <c r="P7" s="594"/>
      <c r="Q7" s="594"/>
    </row>
    <row r="9" spans="1:17" ht="11.25" customHeight="1">
      <c r="B9" s="541" t="s">
        <v>293</v>
      </c>
      <c r="C9" s="646"/>
      <c r="D9" s="647" t="s">
        <v>305</v>
      </c>
      <c r="E9" s="647" t="s">
        <v>308</v>
      </c>
      <c r="F9" s="647" t="s">
        <v>310</v>
      </c>
      <c r="G9" s="648" t="s">
        <v>313</v>
      </c>
      <c r="H9" s="647" t="s">
        <v>319</v>
      </c>
      <c r="I9" s="647" t="s">
        <v>328</v>
      </c>
      <c r="J9" s="647" t="s">
        <v>331</v>
      </c>
    </row>
    <row r="10" spans="1:17" ht="11.25" customHeight="1">
      <c r="B10" s="220"/>
      <c r="C10" s="2"/>
      <c r="D10" s="933"/>
      <c r="E10" s="933"/>
      <c r="F10" s="933"/>
      <c r="G10" s="934"/>
      <c r="H10" s="933"/>
      <c r="I10" s="362" t="s">
        <v>993</v>
      </c>
      <c r="J10" s="362" t="s">
        <v>994</v>
      </c>
    </row>
    <row r="11" spans="1:17" ht="11.25" customHeight="1">
      <c r="B11" s="220"/>
      <c r="C11" s="2"/>
      <c r="D11" s="363"/>
      <c r="E11" s="363"/>
      <c r="F11" s="363"/>
      <c r="G11" s="144"/>
      <c r="H11" s="363"/>
      <c r="I11" s="362" t="s">
        <v>995</v>
      </c>
      <c r="J11" s="362" t="s">
        <v>996</v>
      </c>
    </row>
    <row r="12" spans="1:17" ht="11.25" customHeight="1">
      <c r="B12" s="2"/>
      <c r="C12" s="257"/>
      <c r="D12" s="1840" t="s">
        <v>997</v>
      </c>
      <c r="E12" s="1840"/>
      <c r="F12" s="1840"/>
      <c r="G12" s="1840"/>
      <c r="H12" s="361"/>
      <c r="I12" s="362" t="s">
        <v>998</v>
      </c>
      <c r="J12" s="362" t="s">
        <v>999</v>
      </c>
    </row>
    <row r="13" spans="1:17" ht="11.25" customHeight="1">
      <c r="B13" s="2"/>
      <c r="C13" s="2"/>
      <c r="D13" s="1841"/>
      <c r="E13" s="1841" t="s">
        <v>1000</v>
      </c>
      <c r="F13" s="1841"/>
      <c r="G13" s="935" t="s">
        <v>1001</v>
      </c>
      <c r="H13" s="361"/>
      <c r="I13" s="362" t="s">
        <v>1002</v>
      </c>
      <c r="J13" s="362" t="s">
        <v>1003</v>
      </c>
    </row>
    <row r="14" spans="1:17" ht="11.25" customHeight="1">
      <c r="B14" s="2"/>
      <c r="C14" s="2"/>
      <c r="D14" s="1841"/>
      <c r="E14" s="936"/>
      <c r="F14" s="937" t="s">
        <v>1001</v>
      </c>
      <c r="G14" s="362" t="s">
        <v>1004</v>
      </c>
      <c r="H14" s="362" t="s">
        <v>994</v>
      </c>
      <c r="I14" s="362" t="s">
        <v>1005</v>
      </c>
      <c r="J14" s="362" t="s">
        <v>1006</v>
      </c>
    </row>
    <row r="15" spans="1:17" ht="11.25" customHeight="1">
      <c r="B15" s="1837" t="s">
        <v>296</v>
      </c>
      <c r="C15" s="1781"/>
      <c r="D15" s="1841"/>
      <c r="E15" s="1183"/>
      <c r="F15" s="340" t="s">
        <v>1007</v>
      </c>
      <c r="G15" s="1184" t="s">
        <v>1008</v>
      </c>
      <c r="H15" s="1184" t="s">
        <v>1008</v>
      </c>
      <c r="I15" s="362" t="s">
        <v>1009</v>
      </c>
      <c r="J15" s="362" t="s">
        <v>927</v>
      </c>
    </row>
    <row r="16" spans="1:17" s="468" customFormat="1" ht="11.45" customHeight="1">
      <c r="B16" s="938">
        <v>10</v>
      </c>
      <c r="C16" s="939" t="s">
        <v>1010</v>
      </c>
      <c r="D16" s="1716">
        <v>2329804.2101081298</v>
      </c>
      <c r="E16" s="1716">
        <v>31466.921720261998</v>
      </c>
      <c r="F16" s="1716">
        <v>31466.921720261998</v>
      </c>
      <c r="G16" s="1716">
        <v>2174053.7434074502</v>
      </c>
      <c r="H16" s="1717">
        <v>-10180.308115142199</v>
      </c>
      <c r="I16" s="940"/>
      <c r="J16" s="940"/>
      <c r="N16" s="469"/>
    </row>
    <row r="17" spans="2:10" s="468" customFormat="1" ht="11.45" customHeight="1">
      <c r="B17" s="482">
        <v>20</v>
      </c>
      <c r="C17" s="1100" t="s">
        <v>1011</v>
      </c>
      <c r="D17" s="484">
        <v>1434129.3327643799</v>
      </c>
      <c r="E17" s="484">
        <v>17172.505216477497</v>
      </c>
      <c r="F17" s="484">
        <v>17172.505216477497</v>
      </c>
      <c r="G17" s="485">
        <v>1362361.2869013802</v>
      </c>
      <c r="H17" s="485">
        <v>-5032.4761275082601</v>
      </c>
      <c r="I17" s="483"/>
      <c r="J17" s="483"/>
    </row>
    <row r="18" spans="2:10" s="468" customFormat="1" ht="11.45" customHeight="1">
      <c r="B18" s="482">
        <v>30</v>
      </c>
      <c r="C18" s="1100" t="s">
        <v>1012</v>
      </c>
      <c r="D18" s="484">
        <v>277159.36611873802</v>
      </c>
      <c r="E18" s="484">
        <v>1.48493894397</v>
      </c>
      <c r="F18" s="484">
        <v>1.48493894397</v>
      </c>
      <c r="G18" s="484">
        <v>267436.03994873801</v>
      </c>
      <c r="H18" s="485">
        <v>-7.9434581579019996</v>
      </c>
      <c r="I18" s="483"/>
      <c r="J18" s="483"/>
    </row>
    <row r="19" spans="2:10" s="468" customFormat="1" ht="11.45" customHeight="1">
      <c r="B19" s="482">
        <v>40</v>
      </c>
      <c r="C19" s="1100" t="s">
        <v>1013</v>
      </c>
      <c r="D19" s="484">
        <v>172478.52458539998</v>
      </c>
      <c r="E19" s="484">
        <v>1072.7366446716001</v>
      </c>
      <c r="F19" s="484">
        <v>1072.7366446716001</v>
      </c>
      <c r="G19" s="484">
        <v>140208.460692113</v>
      </c>
      <c r="H19" s="485">
        <v>-243.85882293030201</v>
      </c>
      <c r="I19" s="483"/>
      <c r="J19" s="483"/>
    </row>
    <row r="20" spans="2:10" s="468" customFormat="1" ht="11.45" customHeight="1">
      <c r="B20" s="482">
        <v>50</v>
      </c>
      <c r="C20" s="1100" t="s">
        <v>1014</v>
      </c>
      <c r="D20" s="484">
        <v>45318.344820712402</v>
      </c>
      <c r="E20" s="484">
        <v>126.77488879581</v>
      </c>
      <c r="F20" s="484">
        <v>126.77488879581</v>
      </c>
      <c r="G20" s="484">
        <v>42546.137734865893</v>
      </c>
      <c r="H20" s="485">
        <v>-69.505814923815009</v>
      </c>
      <c r="I20" s="483"/>
      <c r="J20" s="483"/>
    </row>
    <row r="21" spans="2:10" s="468" customFormat="1" ht="11.45" customHeight="1">
      <c r="B21" s="482">
        <v>60</v>
      </c>
      <c r="C21" s="1100" t="s">
        <v>1015</v>
      </c>
      <c r="D21" s="484">
        <v>52129.995849783802</v>
      </c>
      <c r="E21" s="484">
        <v>1407.0028878262799</v>
      </c>
      <c r="F21" s="484">
        <v>1407.0028878262799</v>
      </c>
      <c r="G21" s="484">
        <v>51757.863519783801</v>
      </c>
      <c r="H21" s="485">
        <v>-386.99816129348301</v>
      </c>
      <c r="I21" s="483"/>
      <c r="J21" s="483"/>
    </row>
    <row r="22" spans="2:10" s="468" customFormat="1" ht="11.45" customHeight="1">
      <c r="B22" s="482">
        <v>70</v>
      </c>
      <c r="C22" s="1100" t="s">
        <v>734</v>
      </c>
      <c r="D22" s="484">
        <v>34023.591999999997</v>
      </c>
      <c r="E22" s="484"/>
      <c r="F22" s="484"/>
      <c r="G22" s="484">
        <v>0</v>
      </c>
      <c r="H22" s="485"/>
      <c r="I22" s="483"/>
      <c r="J22" s="483"/>
    </row>
    <row r="23" spans="2:10" s="468" customFormat="1" ht="11.45" customHeight="1">
      <c r="B23" s="482">
        <v>80</v>
      </c>
      <c r="C23" s="1100" t="s">
        <v>1016</v>
      </c>
      <c r="D23" s="484">
        <v>314565.05396911566</v>
      </c>
      <c r="E23" s="484">
        <v>11686.417143546842</v>
      </c>
      <c r="F23" s="484">
        <v>11686.417143546842</v>
      </c>
      <c r="G23" s="484">
        <v>309743.95461056929</v>
      </c>
      <c r="H23" s="485">
        <v>-4439.5257303284379</v>
      </c>
      <c r="I23" s="483"/>
      <c r="J23" s="483"/>
    </row>
    <row r="24" spans="2:10" s="468" customFormat="1" ht="11.45" customHeight="1">
      <c r="B24" s="494">
        <v>90</v>
      </c>
      <c r="C24" s="486" t="s">
        <v>1017</v>
      </c>
      <c r="D24" s="1718">
        <v>773481.20130057901</v>
      </c>
      <c r="E24" s="1718">
        <v>5356.2890365094399</v>
      </c>
      <c r="F24" s="1718">
        <v>5356.2890365094399</v>
      </c>
      <c r="G24" s="1719"/>
      <c r="H24" s="1718"/>
      <c r="I24" s="1720">
        <v>-1221.42267460378</v>
      </c>
      <c r="J24" s="483"/>
    </row>
    <row r="25" spans="2:10" s="468" customFormat="1" ht="11.45" customHeight="1">
      <c r="B25" s="487">
        <v>100</v>
      </c>
      <c r="C25" s="1100" t="s">
        <v>1011</v>
      </c>
      <c r="D25" s="484">
        <v>511373.95759138296</v>
      </c>
      <c r="E25" s="484">
        <v>1597.4245638852001</v>
      </c>
      <c r="F25" s="484">
        <v>1597.4245638852001</v>
      </c>
      <c r="G25" s="488"/>
      <c r="H25" s="483"/>
      <c r="I25" s="485">
        <v>-490.02983763895998</v>
      </c>
      <c r="J25" s="483"/>
    </row>
    <row r="26" spans="2:10" s="468" customFormat="1" ht="11.45" customHeight="1">
      <c r="B26" s="482">
        <v>110</v>
      </c>
      <c r="C26" s="1100" t="s">
        <v>1013</v>
      </c>
      <c r="D26" s="484">
        <v>74073.190615719504</v>
      </c>
      <c r="E26" s="484">
        <v>52.099986974619995</v>
      </c>
      <c r="F26" s="484">
        <v>52.099986974619995</v>
      </c>
      <c r="G26" s="488"/>
      <c r="H26" s="483"/>
      <c r="I26" s="485">
        <v>-67.768230774271998</v>
      </c>
      <c r="J26" s="483"/>
    </row>
    <row r="27" spans="2:10" s="468" customFormat="1" ht="11.45" customHeight="1">
      <c r="B27" s="482">
        <v>120</v>
      </c>
      <c r="C27" s="1100" t="s">
        <v>1015</v>
      </c>
      <c r="D27" s="484">
        <v>62054.6058954412</v>
      </c>
      <c r="E27" s="484">
        <v>0.5855499999999999</v>
      </c>
      <c r="F27" s="484">
        <v>0.5855499999999999</v>
      </c>
      <c r="G27" s="488"/>
      <c r="H27" s="483"/>
      <c r="I27" s="485">
        <v>-21.614926162983998</v>
      </c>
      <c r="J27" s="483"/>
    </row>
    <row r="28" spans="2:10" s="468" customFormat="1" ht="11.45" customHeight="1">
      <c r="B28" s="482">
        <v>120</v>
      </c>
      <c r="C28" s="1100" t="s">
        <v>1014</v>
      </c>
      <c r="D28" s="484">
        <v>31011.540332837398</v>
      </c>
      <c r="E28" s="484">
        <v>95.855204658879998</v>
      </c>
      <c r="F28" s="484">
        <v>95.855204658879998</v>
      </c>
      <c r="G28" s="488"/>
      <c r="H28" s="483"/>
      <c r="I28" s="485">
        <v>-20.843745074523</v>
      </c>
      <c r="J28" s="483"/>
    </row>
    <row r="29" spans="2:10" s="468" customFormat="1" ht="11.45" customHeight="1">
      <c r="B29" s="482">
        <v>130</v>
      </c>
      <c r="C29" s="1100" t="s">
        <v>1018</v>
      </c>
      <c r="D29" s="484">
        <v>12215.8116428413</v>
      </c>
      <c r="E29" s="484">
        <v>2.9353956213550001</v>
      </c>
      <c r="F29" s="484">
        <v>2.9353956213550001</v>
      </c>
      <c r="G29" s="488"/>
      <c r="H29" s="483"/>
      <c r="I29" s="485">
        <v>-15.634020721026999</v>
      </c>
      <c r="J29" s="483"/>
    </row>
    <row r="30" spans="2:10" s="468" customFormat="1" ht="11.45" customHeight="1">
      <c r="B30" s="482">
        <v>140</v>
      </c>
      <c r="C30" s="1100" t="s">
        <v>1016</v>
      </c>
      <c r="D30" s="484">
        <v>82752.095222356642</v>
      </c>
      <c r="E30" s="484">
        <v>3607.388335369385</v>
      </c>
      <c r="F30" s="484">
        <v>3607.388335369385</v>
      </c>
      <c r="G30" s="488"/>
      <c r="H30" s="483"/>
      <c r="I30" s="1185">
        <v>-605.53191423201395</v>
      </c>
      <c r="J30" s="483"/>
    </row>
    <row r="31" spans="2:10" s="468" customFormat="1" ht="11.45" customHeight="1">
      <c r="B31" s="490">
        <v>150</v>
      </c>
      <c r="C31" s="491" t="s">
        <v>656</v>
      </c>
      <c r="D31" s="492">
        <v>3103285.4114087089</v>
      </c>
      <c r="E31" s="492">
        <v>36823.210756771441</v>
      </c>
      <c r="F31" s="492">
        <v>36823.210756771441</v>
      </c>
      <c r="G31" s="492">
        <v>2174053.7434074502</v>
      </c>
      <c r="H31" s="493">
        <v>-10180.308115142199</v>
      </c>
      <c r="I31" s="1186">
        <v>-1221.42267460378</v>
      </c>
      <c r="J31" s="492"/>
    </row>
    <row r="32" spans="2:10">
      <c r="B32" s="3"/>
      <c r="C32" s="3"/>
      <c r="D32" s="455"/>
      <c r="E32" s="3"/>
      <c r="F32" s="3"/>
      <c r="G32" s="3"/>
      <c r="H32" s="3"/>
      <c r="I32" s="3"/>
      <c r="J32" s="3"/>
    </row>
    <row r="33" spans="2:14">
      <c r="B33" s="3"/>
      <c r="C33" s="3"/>
      <c r="D33" s="3"/>
      <c r="E33" s="3"/>
      <c r="F33" s="3"/>
      <c r="G33" s="3"/>
      <c r="H33" s="3"/>
      <c r="I33" s="3"/>
      <c r="J33" s="3"/>
    </row>
    <row r="34" spans="2:14" ht="11.25" customHeight="1">
      <c r="B34" s="541" t="s">
        <v>949</v>
      </c>
      <c r="C34" s="646"/>
      <c r="D34" s="647" t="s">
        <v>305</v>
      </c>
      <c r="E34" s="647" t="s">
        <v>308</v>
      </c>
      <c r="F34" s="647" t="s">
        <v>310</v>
      </c>
      <c r="G34" s="648" t="s">
        <v>313</v>
      </c>
      <c r="H34" s="647" t="s">
        <v>319</v>
      </c>
      <c r="I34" s="647" t="s">
        <v>328</v>
      </c>
      <c r="J34" s="647" t="s">
        <v>331</v>
      </c>
    </row>
    <row r="35" spans="2:14" ht="11.25" customHeight="1">
      <c r="B35" s="220"/>
      <c r="C35" s="2"/>
      <c r="D35" s="933"/>
      <c r="E35" s="933"/>
      <c r="F35" s="933"/>
      <c r="G35" s="934"/>
      <c r="H35" s="933"/>
      <c r="I35" s="362" t="s">
        <v>993</v>
      </c>
      <c r="J35" s="362" t="s">
        <v>994</v>
      </c>
    </row>
    <row r="36" spans="2:14" ht="11.25" customHeight="1">
      <c r="B36" s="220"/>
      <c r="C36" s="2"/>
      <c r="D36" s="363"/>
      <c r="E36" s="363"/>
      <c r="F36" s="363"/>
      <c r="G36" s="144"/>
      <c r="H36" s="363"/>
      <c r="I36" s="362" t="s">
        <v>995</v>
      </c>
      <c r="J36" s="362" t="s">
        <v>996</v>
      </c>
    </row>
    <row r="37" spans="2:14" ht="11.25" customHeight="1">
      <c r="B37" s="2"/>
      <c r="C37" s="257"/>
      <c r="D37" s="1840" t="s">
        <v>997</v>
      </c>
      <c r="E37" s="1840"/>
      <c r="F37" s="1840"/>
      <c r="G37" s="1840"/>
      <c r="H37" s="361"/>
      <c r="I37" s="362" t="s">
        <v>998</v>
      </c>
      <c r="J37" s="362" t="s">
        <v>999</v>
      </c>
    </row>
    <row r="38" spans="2:14" ht="11.25" customHeight="1">
      <c r="B38" s="2"/>
      <c r="C38" s="2"/>
      <c r="D38" s="1841"/>
      <c r="E38" s="1841" t="s">
        <v>1000</v>
      </c>
      <c r="F38" s="1841"/>
      <c r="G38" s="935" t="s">
        <v>1001</v>
      </c>
      <c r="H38" s="361"/>
      <c r="I38" s="362" t="s">
        <v>1002</v>
      </c>
      <c r="J38" s="362" t="s">
        <v>1003</v>
      </c>
    </row>
    <row r="39" spans="2:14" ht="11.25" customHeight="1">
      <c r="B39" s="2"/>
      <c r="C39" s="2"/>
      <c r="D39" s="1841"/>
      <c r="E39" s="936"/>
      <c r="F39" s="937" t="s">
        <v>1001</v>
      </c>
      <c r="G39" s="362" t="s">
        <v>1004</v>
      </c>
      <c r="H39" s="362" t="s">
        <v>994</v>
      </c>
      <c r="I39" s="362" t="s">
        <v>1005</v>
      </c>
      <c r="J39" s="362" t="s">
        <v>1006</v>
      </c>
    </row>
    <row r="40" spans="2:14" ht="11.25" customHeight="1">
      <c r="B40" s="1837" t="s">
        <v>296</v>
      </c>
      <c r="C40" s="1781"/>
      <c r="D40" s="1841"/>
      <c r="E40" s="1183"/>
      <c r="F40" s="340" t="s">
        <v>1007</v>
      </c>
      <c r="G40" s="1184" t="s">
        <v>1008</v>
      </c>
      <c r="H40" s="1184" t="s">
        <v>1008</v>
      </c>
      <c r="I40" s="362" t="s">
        <v>1009</v>
      </c>
      <c r="J40" s="362" t="s">
        <v>927</v>
      </c>
    </row>
    <row r="41" spans="2:14" s="468" customFormat="1" ht="11.45" customHeight="1">
      <c r="B41" s="938">
        <v>10</v>
      </c>
      <c r="C41" s="939" t="s">
        <v>1010</v>
      </c>
      <c r="D41" s="1716">
        <v>2522419.6479740399</v>
      </c>
      <c r="E41" s="1716">
        <v>33724.673239722601</v>
      </c>
      <c r="F41" s="1716">
        <v>33724.6732393602</v>
      </c>
      <c r="G41" s="1716">
        <v>2379432.9790366902</v>
      </c>
      <c r="H41" s="1717">
        <v>-12395.0409222212</v>
      </c>
      <c r="I41" s="940"/>
      <c r="J41" s="940"/>
      <c r="N41" s="469"/>
    </row>
    <row r="42" spans="2:14" s="468" customFormat="1" ht="11.45" customHeight="1">
      <c r="B42" s="482">
        <v>20</v>
      </c>
      <c r="C42" s="1100" t="s">
        <v>1011</v>
      </c>
      <c r="D42" s="484">
        <v>1450968.7896311299</v>
      </c>
      <c r="E42" s="484">
        <v>20443.766030809398</v>
      </c>
      <c r="F42" s="484">
        <v>20443.766030809398</v>
      </c>
      <c r="G42" s="485">
        <v>1374210.94279201</v>
      </c>
      <c r="H42" s="485">
        <v>-7574.8557158471003</v>
      </c>
      <c r="I42" s="483"/>
      <c r="J42" s="483"/>
    </row>
    <row r="43" spans="2:14" s="468" customFormat="1" ht="11.45" customHeight="1">
      <c r="B43" s="482">
        <v>30</v>
      </c>
      <c r="C43" s="1100" t="s">
        <v>1012</v>
      </c>
      <c r="D43" s="484">
        <v>383851.64936350298</v>
      </c>
      <c r="E43" s="484">
        <v>113.527954106834</v>
      </c>
      <c r="F43" s="484">
        <v>113.527954106834</v>
      </c>
      <c r="G43" s="484">
        <v>371660.04743350297</v>
      </c>
      <c r="H43" s="485">
        <v>-10.602943311988</v>
      </c>
      <c r="I43" s="483"/>
      <c r="J43" s="483"/>
    </row>
    <row r="44" spans="2:14" s="468" customFormat="1" ht="11.45" customHeight="1">
      <c r="B44" s="482">
        <v>40</v>
      </c>
      <c r="C44" s="1100" t="s">
        <v>1013</v>
      </c>
      <c r="D44" s="484">
        <v>156073.46346816502</v>
      </c>
      <c r="E44" s="484">
        <v>948.28228665003996</v>
      </c>
      <c r="F44" s="484">
        <v>948.28228665003996</v>
      </c>
      <c r="G44" s="484">
        <v>134803.30197816499</v>
      </c>
      <c r="H44" s="485">
        <v>-270.72187432974602</v>
      </c>
      <c r="I44" s="483"/>
      <c r="J44" s="483"/>
    </row>
    <row r="45" spans="2:14" s="468" customFormat="1" ht="11.45" customHeight="1">
      <c r="B45" s="482">
        <v>50</v>
      </c>
      <c r="C45" s="1100" t="s">
        <v>1014</v>
      </c>
      <c r="D45" s="484">
        <v>124358.81529165999</v>
      </c>
      <c r="E45" s="484">
        <v>129.02397799386799</v>
      </c>
      <c r="F45" s="484">
        <v>129.02397799386799</v>
      </c>
      <c r="G45" s="484">
        <v>122073.962506834</v>
      </c>
      <c r="H45" s="485">
        <v>-95.744434887536002</v>
      </c>
      <c r="I45" s="483"/>
      <c r="J45" s="483"/>
    </row>
    <row r="46" spans="2:14" s="468" customFormat="1" ht="11.45" customHeight="1">
      <c r="B46" s="482">
        <v>60</v>
      </c>
      <c r="C46" s="1100" t="s">
        <v>1015</v>
      </c>
      <c r="D46" s="484">
        <v>66582.782654862094</v>
      </c>
      <c r="E46" s="484">
        <v>1096.0874529089299</v>
      </c>
      <c r="F46" s="484">
        <v>1096.0874529089299</v>
      </c>
      <c r="G46" s="484">
        <v>66206.935764862093</v>
      </c>
      <c r="H46" s="485">
        <v>-376.736059732694</v>
      </c>
      <c r="I46" s="483"/>
      <c r="J46" s="483"/>
    </row>
    <row r="47" spans="2:14" s="468" customFormat="1" ht="11.45" customHeight="1">
      <c r="B47" s="482">
        <v>70</v>
      </c>
      <c r="C47" s="1100" t="s">
        <v>734</v>
      </c>
      <c r="D47" s="484">
        <v>36460.315999999999</v>
      </c>
      <c r="E47" s="484"/>
      <c r="F47" s="484"/>
      <c r="G47" s="484">
        <v>6354.1684352801531</v>
      </c>
      <c r="H47" s="485"/>
      <c r="I47" s="483"/>
      <c r="J47" s="483"/>
    </row>
    <row r="48" spans="2:14" s="468" customFormat="1" ht="11.45" customHeight="1">
      <c r="B48" s="482">
        <v>80</v>
      </c>
      <c r="C48" s="1100" t="s">
        <v>1016</v>
      </c>
      <c r="D48" s="484">
        <v>304123.83156471985</v>
      </c>
      <c r="E48" s="484">
        <v>10993.985537253531</v>
      </c>
      <c r="F48" s="484">
        <v>10993.98553689113</v>
      </c>
      <c r="G48" s="484">
        <v>304123.62012603594</v>
      </c>
      <c r="H48" s="485">
        <v>-4066.3798941121349</v>
      </c>
      <c r="I48" s="483"/>
      <c r="J48" s="483"/>
    </row>
    <row r="49" spans="2:10" s="468" customFormat="1" ht="11.45" customHeight="1">
      <c r="B49" s="494">
        <v>90</v>
      </c>
      <c r="C49" s="486" t="s">
        <v>1017</v>
      </c>
      <c r="D49" s="1718">
        <v>762442.80562460003</v>
      </c>
      <c r="E49" s="1718">
        <v>4811.6992833079303</v>
      </c>
      <c r="F49" s="1719">
        <v>4811.6992833079303</v>
      </c>
      <c r="G49" s="1719"/>
      <c r="H49" s="1718"/>
      <c r="I49" s="1720">
        <v>-1129.3624566528499</v>
      </c>
      <c r="J49" s="483"/>
    </row>
    <row r="50" spans="2:10" s="468" customFormat="1" ht="11.45" customHeight="1">
      <c r="B50" s="487">
        <v>100</v>
      </c>
      <c r="C50" s="1100" t="s">
        <v>1011</v>
      </c>
      <c r="D50" s="484">
        <v>527042.51029715303</v>
      </c>
      <c r="E50" s="484">
        <v>1610.91628371041</v>
      </c>
      <c r="F50" s="484">
        <v>1610.91628371041</v>
      </c>
      <c r="G50" s="488"/>
      <c r="H50" s="483"/>
      <c r="I50" s="485">
        <v>-597.99150782063202</v>
      </c>
      <c r="J50" s="483"/>
    </row>
    <row r="51" spans="2:10" s="468" customFormat="1" ht="11.45" customHeight="1">
      <c r="B51" s="482">
        <v>110</v>
      </c>
      <c r="C51" s="1100" t="s">
        <v>1013</v>
      </c>
      <c r="D51" s="484">
        <v>69396.17920885449</v>
      </c>
      <c r="E51" s="484">
        <v>51.954067331824</v>
      </c>
      <c r="F51" s="484">
        <v>51.954067331824</v>
      </c>
      <c r="G51" s="488"/>
      <c r="H51" s="483"/>
      <c r="I51" s="485">
        <v>-50.690363270226001</v>
      </c>
      <c r="J51" s="483"/>
    </row>
    <row r="52" spans="2:10" s="468" customFormat="1" ht="11.45" customHeight="1">
      <c r="B52" s="482">
        <v>120</v>
      </c>
      <c r="C52" s="1100" t="s">
        <v>1015</v>
      </c>
      <c r="D52" s="484">
        <v>49463.208931247194</v>
      </c>
      <c r="E52" s="484">
        <v>1.8159268</v>
      </c>
      <c r="F52" s="484">
        <v>1.8159268</v>
      </c>
      <c r="G52" s="488"/>
      <c r="H52" s="483"/>
      <c r="I52" s="485">
        <v>-40.562642292509999</v>
      </c>
      <c r="J52" s="483"/>
    </row>
    <row r="53" spans="2:10" s="468" customFormat="1" ht="11.45" customHeight="1">
      <c r="B53" s="482">
        <v>120</v>
      </c>
      <c r="C53" s="1100" t="s">
        <v>1014</v>
      </c>
      <c r="D53" s="484">
        <v>31203.622223205297</v>
      </c>
      <c r="E53" s="484">
        <v>67.224384430239994</v>
      </c>
      <c r="F53" s="484">
        <v>67.224384430239994</v>
      </c>
      <c r="G53" s="488"/>
      <c r="H53" s="483"/>
      <c r="I53" s="485">
        <v>-17.621600964820001</v>
      </c>
      <c r="J53" s="483"/>
    </row>
    <row r="54" spans="2:10" s="468" customFormat="1" ht="11.45" customHeight="1">
      <c r="B54" s="482">
        <v>130</v>
      </c>
      <c r="C54" s="1100" t="s">
        <v>1018</v>
      </c>
      <c r="D54" s="484">
        <v>10348.0706282459</v>
      </c>
      <c r="E54" s="484">
        <v>3.1639779435300004</v>
      </c>
      <c r="F54" s="484">
        <v>3.1639779435300004</v>
      </c>
      <c r="G54" s="488"/>
      <c r="H54" s="483"/>
      <c r="I54" s="485">
        <v>-17.118178502797999</v>
      </c>
      <c r="J54" s="483"/>
    </row>
    <row r="55" spans="2:10" s="468" customFormat="1" ht="11.45" customHeight="1">
      <c r="B55" s="482">
        <v>140</v>
      </c>
      <c r="C55" s="1100" t="s">
        <v>1016</v>
      </c>
      <c r="D55" s="484">
        <v>74989.21433589411</v>
      </c>
      <c r="E55" s="484">
        <v>3076.6246430919264</v>
      </c>
      <c r="F55" s="484">
        <v>3076.6246430919264</v>
      </c>
      <c r="G55" s="488"/>
      <c r="H55" s="483"/>
      <c r="I55" s="1185">
        <v>-405.37816380186399</v>
      </c>
      <c r="J55" s="483"/>
    </row>
    <row r="56" spans="2:10" s="468" customFormat="1" ht="11.45" customHeight="1">
      <c r="B56" s="490">
        <v>150</v>
      </c>
      <c r="C56" s="491" t="s">
        <v>656</v>
      </c>
      <c r="D56" s="492">
        <v>3284862.4535986399</v>
      </c>
      <c r="E56" s="492">
        <v>38537</v>
      </c>
      <c r="F56" s="492">
        <v>38537</v>
      </c>
      <c r="G56" s="492">
        <v>2379432.9790366902</v>
      </c>
      <c r="H56" s="493">
        <v>-12395.0409222212</v>
      </c>
      <c r="I56" s="1186">
        <v>-1129.3624566528499</v>
      </c>
      <c r="J56" s="492"/>
    </row>
  </sheetData>
  <mergeCells count="10">
    <mergeCell ref="B3:H3"/>
    <mergeCell ref="B15:C15"/>
    <mergeCell ref="B7:J7"/>
    <mergeCell ref="D37:G37"/>
    <mergeCell ref="D38:D40"/>
    <mergeCell ref="E38:F38"/>
    <mergeCell ref="B40:C40"/>
    <mergeCell ref="D12:G12"/>
    <mergeCell ref="D13:D15"/>
    <mergeCell ref="E13:F13"/>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dimension ref="A1:R59"/>
  <sheetViews>
    <sheetView showGridLines="0" showRowColHeaders="0" workbookViewId="0"/>
  </sheetViews>
  <sheetFormatPr baseColWidth="10" defaultColWidth="11.42578125" defaultRowHeight="11.25"/>
  <cols>
    <col min="1" max="1" width="2.7109375" style="170" customWidth="1"/>
    <col min="2" max="2" width="3.7109375" style="170" customWidth="1"/>
    <col min="3" max="3" width="44.42578125" style="170" customWidth="1"/>
    <col min="4" max="9" width="22.7109375" style="170" customWidth="1"/>
    <col min="10" max="16384" width="11.42578125" style="170"/>
  </cols>
  <sheetData>
    <row r="1" spans="1:18" ht="11.25" customHeight="1"/>
    <row r="2" spans="1:18" ht="5.25" customHeight="1"/>
    <row r="3" spans="1:18" ht="12.75" customHeight="1">
      <c r="B3" s="1758" t="s">
        <v>284</v>
      </c>
      <c r="C3" s="1758"/>
      <c r="D3" s="1758"/>
      <c r="E3" s="1758"/>
      <c r="F3" s="1758"/>
      <c r="G3" s="1758"/>
      <c r="H3" s="1758"/>
    </row>
    <row r="4" spans="1:18" ht="5.25" customHeight="1"/>
    <row r="5" spans="1:18" s="383" customFormat="1" ht="15.75">
      <c r="A5" s="381"/>
      <c r="B5" s="382" t="s">
        <v>1019</v>
      </c>
    </row>
    <row r="6" spans="1:18" s="383" customFormat="1" ht="15.75">
      <c r="A6" s="381"/>
      <c r="B6" s="382"/>
    </row>
    <row r="7" spans="1:18" s="383" customFormat="1" ht="48" customHeight="1">
      <c r="A7" s="381"/>
      <c r="B7" s="1845" t="s">
        <v>2051</v>
      </c>
      <c r="C7" s="1845"/>
      <c r="D7" s="1845"/>
      <c r="E7" s="1845"/>
      <c r="F7" s="1845"/>
      <c r="G7" s="1845"/>
      <c r="H7" s="1845"/>
      <c r="I7" s="1845"/>
      <c r="J7" s="347"/>
      <c r="K7" s="347"/>
      <c r="L7" s="347"/>
      <c r="M7" s="347"/>
      <c r="N7" s="347"/>
      <c r="O7" s="347"/>
      <c r="P7" s="347"/>
      <c r="Q7" s="347"/>
      <c r="R7" s="347"/>
    </row>
    <row r="8" spans="1:18" s="383" customFormat="1" ht="11.25" customHeight="1">
      <c r="A8" s="381"/>
      <c r="B8" s="596"/>
      <c r="C8" s="596"/>
      <c r="D8" s="596"/>
      <c r="E8" s="596"/>
      <c r="F8" s="596"/>
      <c r="G8" s="596"/>
      <c r="H8" s="596"/>
      <c r="I8" s="596"/>
      <c r="J8" s="347"/>
      <c r="K8" s="347"/>
      <c r="L8" s="347"/>
      <c r="M8" s="347"/>
      <c r="N8" s="347"/>
      <c r="O8" s="347"/>
      <c r="P8" s="347"/>
      <c r="Q8" s="347"/>
      <c r="R8" s="347"/>
    </row>
    <row r="9" spans="1:18" ht="11.25" customHeight="1"/>
    <row r="10" spans="1:18" ht="11.25" customHeight="1">
      <c r="B10" s="1842" t="s">
        <v>293</v>
      </c>
      <c r="C10" s="1843"/>
      <c r="D10" s="649" t="s">
        <v>305</v>
      </c>
      <c r="E10" s="649" t="s">
        <v>308</v>
      </c>
      <c r="F10" s="649" t="s">
        <v>310</v>
      </c>
      <c r="G10" s="650" t="s">
        <v>313</v>
      </c>
      <c r="H10" s="649" t="s">
        <v>319</v>
      </c>
      <c r="I10" s="649" t="s">
        <v>328</v>
      </c>
    </row>
    <row r="11" spans="1:18">
      <c r="B11" s="384"/>
      <c r="C11" s="384"/>
      <c r="D11" s="1844" t="s">
        <v>1020</v>
      </c>
      <c r="E11" s="1844"/>
      <c r="F11" s="1844"/>
      <c r="G11" s="1844"/>
      <c r="I11" s="941" t="s">
        <v>1021</v>
      </c>
    </row>
    <row r="12" spans="1:18">
      <c r="B12" s="384"/>
      <c r="C12" s="384"/>
      <c r="D12" s="1844"/>
      <c r="E12" s="1844" t="s">
        <v>1022</v>
      </c>
      <c r="F12" s="1844"/>
      <c r="G12" s="942" t="s">
        <v>1023</v>
      </c>
      <c r="H12" s="942" t="s">
        <v>1024</v>
      </c>
      <c r="I12" s="399" t="s">
        <v>1025</v>
      </c>
    </row>
    <row r="13" spans="1:18">
      <c r="B13" s="515" t="s">
        <v>296</v>
      </c>
      <c r="C13" s="384"/>
      <c r="D13" s="1844"/>
      <c r="E13" s="943"/>
      <c r="F13" s="398" t="s">
        <v>1026</v>
      </c>
      <c r="G13" s="398" t="s">
        <v>1027</v>
      </c>
      <c r="H13" s="398" t="s">
        <v>1008</v>
      </c>
      <c r="I13" s="399" t="s">
        <v>1028</v>
      </c>
    </row>
    <row r="14" spans="1:18" ht="11.25" customHeight="1">
      <c r="B14" s="944" t="s">
        <v>931</v>
      </c>
      <c r="C14" s="945" t="s">
        <v>1029</v>
      </c>
      <c r="D14" s="946">
        <v>39129.720495000001</v>
      </c>
      <c r="E14" s="946">
        <v>132.16171199999999</v>
      </c>
      <c r="F14" s="946">
        <v>132.16171199999999</v>
      </c>
      <c r="G14" s="946">
        <v>39129.720495000001</v>
      </c>
      <c r="H14" s="947">
        <v>-77.375737000000001</v>
      </c>
      <c r="I14" s="946"/>
    </row>
    <row r="15" spans="1:18" ht="11.25" customHeight="1">
      <c r="B15" s="385" t="s">
        <v>933</v>
      </c>
      <c r="C15" s="386" t="s">
        <v>1030</v>
      </c>
      <c r="D15" s="439">
        <v>31532.020165000002</v>
      </c>
      <c r="E15" s="439">
        <v>7602.642726</v>
      </c>
      <c r="F15" s="439">
        <v>7602.642726</v>
      </c>
      <c r="G15" s="439">
        <v>31532.020165000002</v>
      </c>
      <c r="H15" s="440">
        <v>-2614.4840020000001</v>
      </c>
      <c r="I15" s="387"/>
    </row>
    <row r="16" spans="1:18" ht="11.25" customHeight="1">
      <c r="B16" s="385" t="s">
        <v>935</v>
      </c>
      <c r="C16" s="386" t="s">
        <v>1031</v>
      </c>
      <c r="D16" s="439">
        <v>60614.736482</v>
      </c>
      <c r="E16" s="439">
        <v>431.855255</v>
      </c>
      <c r="F16" s="439">
        <v>431.855255</v>
      </c>
      <c r="G16" s="439">
        <v>60614.736482</v>
      </c>
      <c r="H16" s="440">
        <v>-165.102262</v>
      </c>
      <c r="I16" s="387"/>
    </row>
    <row r="17" spans="2:9" ht="11.25" customHeight="1">
      <c r="B17" s="385" t="s">
        <v>937</v>
      </c>
      <c r="C17" s="386" t="s">
        <v>1032</v>
      </c>
      <c r="D17" s="439">
        <v>41778.326069000002</v>
      </c>
      <c r="E17" s="439">
        <v>1693.9586300000001</v>
      </c>
      <c r="F17" s="439">
        <v>1693.9586300000001</v>
      </c>
      <c r="G17" s="439">
        <v>41763.550068999997</v>
      </c>
      <c r="H17" s="440">
        <v>-536.53938300000004</v>
      </c>
      <c r="I17" s="387"/>
    </row>
    <row r="18" spans="2:9" ht="11.25" customHeight="1">
      <c r="B18" s="385" t="s">
        <v>939</v>
      </c>
      <c r="C18" s="386" t="s">
        <v>1033</v>
      </c>
      <c r="D18" s="439">
        <v>2106.9902870000001</v>
      </c>
      <c r="E18" s="439">
        <v>181.274112</v>
      </c>
      <c r="F18" s="439">
        <v>181.274112</v>
      </c>
      <c r="G18" s="439">
        <v>1933.4294869999997</v>
      </c>
      <c r="H18" s="440">
        <v>-166.17357999999999</v>
      </c>
      <c r="I18" s="387"/>
    </row>
    <row r="19" spans="2:9" ht="11.25" customHeight="1">
      <c r="B19" s="385" t="s">
        <v>941</v>
      </c>
      <c r="C19" s="386" t="s">
        <v>1034</v>
      </c>
      <c r="D19" s="439">
        <v>78759.899839999998</v>
      </c>
      <c r="E19" s="439">
        <v>784.34261100000003</v>
      </c>
      <c r="F19" s="439">
        <v>784.34261100000003</v>
      </c>
      <c r="G19" s="439">
        <v>78721.921220000004</v>
      </c>
      <c r="H19" s="440">
        <v>-365.94382400000001</v>
      </c>
      <c r="I19" s="387"/>
    </row>
    <row r="20" spans="2:9" ht="11.25" customHeight="1">
      <c r="B20" s="385" t="s">
        <v>943</v>
      </c>
      <c r="C20" s="386" t="s">
        <v>1035</v>
      </c>
      <c r="D20" s="439">
        <v>41949.199345000001</v>
      </c>
      <c r="E20" s="439">
        <v>1902.7410739999998</v>
      </c>
      <c r="F20" s="439">
        <v>1902.7410739999998</v>
      </c>
      <c r="G20" s="439">
        <v>41946.603645000003</v>
      </c>
      <c r="H20" s="440">
        <v>-384.94825900000001</v>
      </c>
      <c r="I20" s="387"/>
    </row>
    <row r="21" spans="2:9" ht="11.25" customHeight="1">
      <c r="B21" s="385" t="s">
        <v>945</v>
      </c>
      <c r="C21" s="386" t="s">
        <v>1036</v>
      </c>
      <c r="D21" s="439">
        <v>83089.014737999998</v>
      </c>
      <c r="E21" s="439">
        <v>10311.093346</v>
      </c>
      <c r="F21" s="439">
        <v>10311.093346</v>
      </c>
      <c r="G21" s="439">
        <v>83059.211217999997</v>
      </c>
      <c r="H21" s="440">
        <v>-3228.1209840000001</v>
      </c>
      <c r="I21" s="387"/>
    </row>
    <row r="22" spans="2:9" ht="11.25" customHeight="1">
      <c r="B22" s="385" t="s">
        <v>947</v>
      </c>
      <c r="C22" s="386" t="s">
        <v>1037</v>
      </c>
      <c r="D22" s="439">
        <v>11338.897535</v>
      </c>
      <c r="E22" s="439">
        <v>377.09918900000002</v>
      </c>
      <c r="F22" s="439">
        <v>377.09918900000002</v>
      </c>
      <c r="G22" s="439">
        <v>11338.897535</v>
      </c>
      <c r="H22" s="440">
        <v>-157.64571900000001</v>
      </c>
      <c r="I22" s="387"/>
    </row>
    <row r="23" spans="2:9" ht="11.25" customHeight="1">
      <c r="B23" s="385" t="s">
        <v>978</v>
      </c>
      <c r="C23" s="386" t="s">
        <v>1038</v>
      </c>
      <c r="D23" s="439">
        <v>23144.411308999999</v>
      </c>
      <c r="E23" s="439">
        <v>61.40188599999999</v>
      </c>
      <c r="F23" s="439">
        <v>61.40188599999999</v>
      </c>
      <c r="G23" s="439">
        <v>23144.411308999999</v>
      </c>
      <c r="H23" s="440">
        <v>-31.788097999999998</v>
      </c>
      <c r="I23" s="387"/>
    </row>
    <row r="24" spans="2:9" ht="11.25" customHeight="1">
      <c r="B24" s="385" t="s">
        <v>979</v>
      </c>
      <c r="C24" s="386" t="s">
        <v>1039</v>
      </c>
      <c r="D24" s="439">
        <v>207228.59196699999</v>
      </c>
      <c r="E24" s="439">
        <v>1303.4370489999999</v>
      </c>
      <c r="F24" s="439">
        <v>1303.4370489999999</v>
      </c>
      <c r="G24" s="439">
        <v>207145.33674699999</v>
      </c>
      <c r="H24" s="440">
        <v>-417.16340000000002</v>
      </c>
      <c r="I24" s="387"/>
    </row>
    <row r="25" spans="2:9" ht="11.25" customHeight="1">
      <c r="B25" s="385" t="s">
        <v>980</v>
      </c>
      <c r="C25" s="388" t="s">
        <v>1040</v>
      </c>
      <c r="D25" s="439">
        <v>36.636519999999997</v>
      </c>
      <c r="E25" s="439"/>
      <c r="F25" s="439"/>
      <c r="G25" s="439"/>
      <c r="H25" s="440"/>
      <c r="I25" s="387"/>
    </row>
    <row r="26" spans="2:9" ht="11.25" customHeight="1">
      <c r="B26" s="385" t="s">
        <v>981</v>
      </c>
      <c r="C26" s="386" t="s">
        <v>1041</v>
      </c>
      <c r="D26" s="439">
        <v>58389.369568999995</v>
      </c>
      <c r="E26" s="439">
        <v>954.62681999999984</v>
      </c>
      <c r="F26" s="439">
        <v>954.62681999999984</v>
      </c>
      <c r="G26" s="439">
        <v>58387.626909000006</v>
      </c>
      <c r="H26" s="440">
        <v>-805.50759100000005</v>
      </c>
      <c r="I26" s="387"/>
    </row>
    <row r="27" spans="2:9" ht="11.25" customHeight="1">
      <c r="B27" s="385" t="s">
        <v>982</v>
      </c>
      <c r="C27" s="386" t="s">
        <v>1042</v>
      </c>
      <c r="D27" s="439">
        <v>45929.100480000001</v>
      </c>
      <c r="E27" s="439">
        <v>455.74859500000002</v>
      </c>
      <c r="F27" s="439">
        <v>455.74859500000002</v>
      </c>
      <c r="G27" s="439">
        <v>45929.100480000001</v>
      </c>
      <c r="H27" s="440">
        <v>-423.64812699999999</v>
      </c>
      <c r="I27" s="387"/>
    </row>
    <row r="28" spans="2:9" ht="11.25" customHeight="1">
      <c r="B28" s="385" t="s">
        <v>983</v>
      </c>
      <c r="C28" s="386" t="s">
        <v>1043</v>
      </c>
      <c r="D28" s="439">
        <v>32.333818000000001</v>
      </c>
      <c r="E28" s="439"/>
      <c r="F28" s="439"/>
      <c r="G28" s="439">
        <v>32.333818000000001</v>
      </c>
      <c r="H28" s="440">
        <v>-0.102602</v>
      </c>
      <c r="I28" s="387"/>
    </row>
    <row r="29" spans="2:9" ht="11.25" customHeight="1">
      <c r="B29" s="385" t="s">
        <v>985</v>
      </c>
      <c r="C29" s="386" t="s">
        <v>1044</v>
      </c>
      <c r="D29" s="439">
        <v>2305.0555800000002</v>
      </c>
      <c r="E29" s="439">
        <v>280.601677</v>
      </c>
      <c r="F29" s="439">
        <v>280.601677</v>
      </c>
      <c r="G29" s="439">
        <v>2305.0555800000002</v>
      </c>
      <c r="H29" s="440">
        <v>-19.088815</v>
      </c>
      <c r="I29" s="387"/>
    </row>
    <row r="30" spans="2:9" ht="11.25" customHeight="1">
      <c r="B30" s="385" t="s">
        <v>986</v>
      </c>
      <c r="C30" s="386" t="s">
        <v>1045</v>
      </c>
      <c r="D30" s="439">
        <v>11822.15742</v>
      </c>
      <c r="E30" s="439">
        <v>8.3949990000000003</v>
      </c>
      <c r="F30" s="439">
        <v>8.3949990000000003</v>
      </c>
      <c r="G30" s="439">
        <v>11819.362010000001</v>
      </c>
      <c r="H30" s="440">
        <v>-14.256541000000002</v>
      </c>
      <c r="I30" s="387"/>
    </row>
    <row r="31" spans="2:9" ht="11.25" customHeight="1">
      <c r="B31" s="385" t="s">
        <v>987</v>
      </c>
      <c r="C31" s="386" t="s">
        <v>1046</v>
      </c>
      <c r="D31" s="439">
        <v>3340.442759</v>
      </c>
      <c r="E31" s="439">
        <v>57.034692000000007</v>
      </c>
      <c r="F31" s="439">
        <v>57.034692000000007</v>
      </c>
      <c r="G31" s="439">
        <v>3339.8688590000002</v>
      </c>
      <c r="H31" s="440">
        <v>-22.524809000000001</v>
      </c>
      <c r="I31" s="387"/>
    </row>
    <row r="32" spans="2:9" ht="11.25" customHeight="1">
      <c r="B32" s="1187" t="s">
        <v>988</v>
      </c>
      <c r="C32" s="1188" t="s">
        <v>1047</v>
      </c>
      <c r="D32" s="1189">
        <v>2403.6969490000001</v>
      </c>
      <c r="E32" s="1189">
        <v>74.234396000000004</v>
      </c>
      <c r="F32" s="1189">
        <v>74.234396000000004</v>
      </c>
      <c r="G32" s="1189">
        <v>2394.2255690000002</v>
      </c>
      <c r="H32" s="115">
        <v>-18.737677000000001</v>
      </c>
      <c r="I32" s="1189"/>
    </row>
    <row r="33" spans="2:9" ht="11.25" customHeight="1">
      <c r="B33" s="651" t="s">
        <v>989</v>
      </c>
      <c r="C33" s="652" t="s">
        <v>656</v>
      </c>
      <c r="D33" s="639">
        <v>744930.60132799996</v>
      </c>
      <c r="E33" s="639">
        <v>26612.648767999999</v>
      </c>
      <c r="F33" s="639">
        <v>26612.648767999999</v>
      </c>
      <c r="G33" s="639">
        <v>744574.04811800004</v>
      </c>
      <c r="H33" s="639">
        <v>-9449.1514090000001</v>
      </c>
      <c r="I33" s="653"/>
    </row>
    <row r="36" spans="2:9" ht="11.25" customHeight="1">
      <c r="B36" s="1842" t="s">
        <v>949</v>
      </c>
      <c r="C36" s="1843"/>
      <c r="D36" s="649" t="s">
        <v>305</v>
      </c>
      <c r="E36" s="649" t="s">
        <v>308</v>
      </c>
      <c r="F36" s="649" t="s">
        <v>310</v>
      </c>
      <c r="G36" s="650" t="s">
        <v>313</v>
      </c>
      <c r="H36" s="649" t="s">
        <v>319</v>
      </c>
      <c r="I36" s="649" t="s">
        <v>328</v>
      </c>
    </row>
    <row r="37" spans="2:9">
      <c r="B37" s="384"/>
      <c r="C37" s="384"/>
      <c r="D37" s="1844" t="s">
        <v>1020</v>
      </c>
      <c r="E37" s="1844"/>
      <c r="F37" s="1844"/>
      <c r="G37" s="1844"/>
      <c r="I37" s="941" t="s">
        <v>1021</v>
      </c>
    </row>
    <row r="38" spans="2:9">
      <c r="B38" s="384"/>
      <c r="C38" s="384"/>
      <c r="D38" s="1844"/>
      <c r="E38" s="1844" t="s">
        <v>1022</v>
      </c>
      <c r="F38" s="1844"/>
      <c r="G38" s="942" t="s">
        <v>1023</v>
      </c>
      <c r="H38" s="942" t="s">
        <v>1024</v>
      </c>
      <c r="I38" s="399" t="s">
        <v>1025</v>
      </c>
    </row>
    <row r="39" spans="2:9">
      <c r="B39" s="515" t="s">
        <v>296</v>
      </c>
      <c r="C39" s="384"/>
      <c r="D39" s="1844"/>
      <c r="E39" s="943"/>
      <c r="F39" s="398" t="s">
        <v>1026</v>
      </c>
      <c r="G39" s="398" t="s">
        <v>1027</v>
      </c>
      <c r="H39" s="398" t="s">
        <v>1008</v>
      </c>
      <c r="I39" s="399" t="s">
        <v>1028</v>
      </c>
    </row>
    <row r="40" spans="2:9" ht="11.25" customHeight="1">
      <c r="B40" s="944" t="s">
        <v>931</v>
      </c>
      <c r="C40" s="945" t="s">
        <v>1029</v>
      </c>
      <c r="D40" s="946">
        <v>35040.077591000001</v>
      </c>
      <c r="E40" s="946">
        <v>213.95681799999997</v>
      </c>
      <c r="F40" s="946">
        <v>213.95681799999997</v>
      </c>
      <c r="G40" s="946">
        <v>35040.077591000001</v>
      </c>
      <c r="H40" s="947">
        <v>-120.87137199999999</v>
      </c>
      <c r="I40" s="946"/>
    </row>
    <row r="41" spans="2:9" ht="11.25" customHeight="1">
      <c r="B41" s="385" t="s">
        <v>933</v>
      </c>
      <c r="C41" s="386" t="s">
        <v>1030</v>
      </c>
      <c r="D41" s="439">
        <v>29619.538547</v>
      </c>
      <c r="E41" s="439">
        <v>7565.0346559999998</v>
      </c>
      <c r="F41" s="439">
        <v>7565.0346559999998</v>
      </c>
      <c r="G41" s="439">
        <v>29619.538547</v>
      </c>
      <c r="H41" s="440">
        <v>-2554.6459129999998</v>
      </c>
      <c r="I41" s="387"/>
    </row>
    <row r="42" spans="2:9" ht="11.25" customHeight="1">
      <c r="B42" s="385" t="s">
        <v>935</v>
      </c>
      <c r="C42" s="386" t="s">
        <v>1031</v>
      </c>
      <c r="D42" s="439">
        <v>56983.847714999989</v>
      </c>
      <c r="E42" s="439">
        <v>450.90175900000003</v>
      </c>
      <c r="F42" s="439">
        <v>450.90175900000003</v>
      </c>
      <c r="G42" s="439">
        <v>56968.618115000005</v>
      </c>
      <c r="H42" s="440">
        <v>-362.91750300000001</v>
      </c>
      <c r="I42" s="387"/>
    </row>
    <row r="43" spans="2:9" ht="11.25" customHeight="1">
      <c r="B43" s="385" t="s">
        <v>937</v>
      </c>
      <c r="C43" s="386" t="s">
        <v>1032</v>
      </c>
      <c r="D43" s="439">
        <v>37447.630476999999</v>
      </c>
      <c r="E43" s="439">
        <v>509.78499900000003</v>
      </c>
      <c r="F43" s="439">
        <v>509.78499900000003</v>
      </c>
      <c r="G43" s="439">
        <v>37430.718477000002</v>
      </c>
      <c r="H43" s="440">
        <v>-276.12771500000002</v>
      </c>
      <c r="I43" s="387"/>
    </row>
    <row r="44" spans="2:9" ht="11.25" customHeight="1">
      <c r="B44" s="385" t="s">
        <v>939</v>
      </c>
      <c r="C44" s="386" t="s">
        <v>1033</v>
      </c>
      <c r="D44" s="439">
        <v>1933.9766789999996</v>
      </c>
      <c r="E44" s="439">
        <v>170.15241900000001</v>
      </c>
      <c r="F44" s="439">
        <v>170.15241900000001</v>
      </c>
      <c r="G44" s="439">
        <v>1748.4558790000001</v>
      </c>
      <c r="H44" s="440">
        <v>-170.47814399999999</v>
      </c>
      <c r="I44" s="387"/>
    </row>
    <row r="45" spans="2:9" ht="11.25" customHeight="1">
      <c r="B45" s="385" t="s">
        <v>941</v>
      </c>
      <c r="C45" s="386" t="s">
        <v>1034</v>
      </c>
      <c r="D45" s="439">
        <v>81026.615856999997</v>
      </c>
      <c r="E45" s="439">
        <v>669.154402</v>
      </c>
      <c r="F45" s="439">
        <v>669.154402</v>
      </c>
      <c r="G45" s="439">
        <v>80992.496696999995</v>
      </c>
      <c r="H45" s="440">
        <v>-376.04495300000002</v>
      </c>
      <c r="I45" s="387"/>
    </row>
    <row r="46" spans="2:9" ht="11.25" customHeight="1">
      <c r="B46" s="385" t="s">
        <v>943</v>
      </c>
      <c r="C46" s="386" t="s">
        <v>1035</v>
      </c>
      <c r="D46" s="439">
        <v>42384.312166000003</v>
      </c>
      <c r="E46" s="439">
        <v>1795.2174319999997</v>
      </c>
      <c r="F46" s="439">
        <v>1795.2174319999997</v>
      </c>
      <c r="G46" s="439">
        <v>42380.944056</v>
      </c>
      <c r="H46" s="440">
        <v>-426.43647099999998</v>
      </c>
      <c r="I46" s="387"/>
    </row>
    <row r="47" spans="2:9" ht="11.25" customHeight="1">
      <c r="B47" s="385" t="s">
        <v>945</v>
      </c>
      <c r="C47" s="386" t="s">
        <v>1036</v>
      </c>
      <c r="D47" s="439">
        <v>86331.560664000004</v>
      </c>
      <c r="E47" s="439">
        <v>12119.581786000001</v>
      </c>
      <c r="F47" s="439">
        <v>12119.581786000001</v>
      </c>
      <c r="G47" s="439">
        <v>86092.383283999996</v>
      </c>
      <c r="H47" s="440">
        <v>-4781.8672630000001</v>
      </c>
      <c r="I47" s="387"/>
    </row>
    <row r="48" spans="2:9" ht="11.25" customHeight="1">
      <c r="B48" s="385" t="s">
        <v>947</v>
      </c>
      <c r="C48" s="386" t="s">
        <v>1037</v>
      </c>
      <c r="D48" s="439">
        <v>11626.389182999999</v>
      </c>
      <c r="E48" s="439">
        <v>379.27386899999999</v>
      </c>
      <c r="F48" s="439">
        <v>379.27386899999999</v>
      </c>
      <c r="G48" s="439">
        <v>11626.389182999999</v>
      </c>
      <c r="H48" s="440">
        <v>-174.098276</v>
      </c>
      <c r="I48" s="387"/>
    </row>
    <row r="49" spans="2:9" ht="11.25" customHeight="1">
      <c r="B49" s="385" t="s">
        <v>978</v>
      </c>
      <c r="C49" s="386" t="s">
        <v>1038</v>
      </c>
      <c r="D49" s="439">
        <v>22870.198644</v>
      </c>
      <c r="E49" s="439">
        <v>43.138894999999998</v>
      </c>
      <c r="F49" s="439">
        <v>43.138894999999998</v>
      </c>
      <c r="G49" s="439">
        <v>22870.198644</v>
      </c>
      <c r="H49" s="440">
        <v>-36.472169000000001</v>
      </c>
      <c r="I49" s="387"/>
    </row>
    <row r="50" spans="2:9" ht="11.25" customHeight="1">
      <c r="B50" s="385" t="s">
        <v>979</v>
      </c>
      <c r="C50" s="386" t="s">
        <v>1039</v>
      </c>
      <c r="D50" s="439">
        <v>197501.312496</v>
      </c>
      <c r="E50" s="439">
        <v>1689.099262</v>
      </c>
      <c r="F50" s="439">
        <v>1689.099262</v>
      </c>
      <c r="G50" s="439">
        <v>197402.94988599999</v>
      </c>
      <c r="H50" s="440">
        <v>-544.57258400000001</v>
      </c>
      <c r="I50" s="387"/>
    </row>
    <row r="51" spans="2:9" ht="11.25" customHeight="1">
      <c r="B51" s="385" t="s">
        <v>980</v>
      </c>
      <c r="C51" s="388" t="s">
        <v>1040</v>
      </c>
      <c r="D51" s="439">
        <v>31.225584000000001</v>
      </c>
      <c r="E51" s="439"/>
      <c r="F51" s="439"/>
      <c r="G51" s="439"/>
      <c r="H51" s="440"/>
      <c r="I51" s="387"/>
    </row>
    <row r="52" spans="2:9" ht="11.25" customHeight="1">
      <c r="B52" s="385" t="s">
        <v>981</v>
      </c>
      <c r="C52" s="386" t="s">
        <v>1041</v>
      </c>
      <c r="D52" s="439">
        <v>55707.375784999997</v>
      </c>
      <c r="E52" s="439">
        <v>1360.2482110000001</v>
      </c>
      <c r="F52" s="439">
        <v>1360.2482110000001</v>
      </c>
      <c r="G52" s="439">
        <v>55705.569105000002</v>
      </c>
      <c r="H52" s="440">
        <v>-944.97232599999995</v>
      </c>
      <c r="I52" s="387"/>
    </row>
    <row r="53" spans="2:9" ht="11.25" customHeight="1">
      <c r="B53" s="385" t="s">
        <v>982</v>
      </c>
      <c r="C53" s="386" t="s">
        <v>1042</v>
      </c>
      <c r="D53" s="439">
        <v>48998.411244000003</v>
      </c>
      <c r="E53" s="439">
        <v>723.75654899999995</v>
      </c>
      <c r="F53" s="439">
        <v>723.75654899999995</v>
      </c>
      <c r="G53" s="439">
        <v>48998.411244000003</v>
      </c>
      <c r="H53" s="440">
        <v>-633.51701700000001</v>
      </c>
      <c r="I53" s="387"/>
    </row>
    <row r="54" spans="2:9" ht="11.25" customHeight="1">
      <c r="B54" s="385" t="s">
        <v>983</v>
      </c>
      <c r="C54" s="386" t="s">
        <v>1043</v>
      </c>
      <c r="D54" s="439">
        <v>305.61475300000001</v>
      </c>
      <c r="E54" s="439"/>
      <c r="F54" s="439"/>
      <c r="G54" s="439">
        <v>305.61475300000001</v>
      </c>
      <c r="H54" s="440"/>
      <c r="I54" s="387"/>
    </row>
    <row r="55" spans="2:9" ht="11.25" customHeight="1">
      <c r="B55" s="385" t="s">
        <v>985</v>
      </c>
      <c r="C55" s="386" t="s">
        <v>1044</v>
      </c>
      <c r="D55" s="439">
        <v>3024.7648279999999</v>
      </c>
      <c r="E55" s="439">
        <v>3.4128509999999999</v>
      </c>
      <c r="F55" s="439">
        <v>3.4128509999999999</v>
      </c>
      <c r="G55" s="439">
        <v>3024.7648279999999</v>
      </c>
      <c r="H55" s="440">
        <v>-6.7362729999999997</v>
      </c>
      <c r="I55" s="387"/>
    </row>
    <row r="56" spans="2:9" ht="11.25" customHeight="1">
      <c r="B56" s="385" t="s">
        <v>986</v>
      </c>
      <c r="C56" s="386" t="s">
        <v>1045</v>
      </c>
      <c r="D56" s="439">
        <v>11219.142929</v>
      </c>
      <c r="E56" s="439">
        <v>334.464675</v>
      </c>
      <c r="F56" s="439">
        <v>334.464675</v>
      </c>
      <c r="G56" s="439">
        <v>11216.254548999999</v>
      </c>
      <c r="H56" s="440">
        <v>-63.684035999999999</v>
      </c>
      <c r="I56" s="387"/>
    </row>
    <row r="57" spans="2:9" ht="11.25" customHeight="1">
      <c r="B57" s="385" t="s">
        <v>987</v>
      </c>
      <c r="C57" s="386" t="s">
        <v>1046</v>
      </c>
      <c r="D57" s="439">
        <v>3650.7406359999995</v>
      </c>
      <c r="E57" s="439">
        <v>62.358905999999998</v>
      </c>
      <c r="F57" s="439">
        <v>62.358905999999998</v>
      </c>
      <c r="G57" s="439">
        <v>3650.1250460000001</v>
      </c>
      <c r="H57" s="440">
        <v>-19.108550000000001</v>
      </c>
      <c r="I57" s="387"/>
    </row>
    <row r="58" spans="2:9" ht="11.25" customHeight="1">
      <c r="B58" s="1187" t="s">
        <v>988</v>
      </c>
      <c r="C58" s="1188" t="s">
        <v>1047</v>
      </c>
      <c r="D58" s="1189">
        <v>2475.778268</v>
      </c>
      <c r="E58" s="1189">
        <v>82.752690000000001</v>
      </c>
      <c r="F58" s="1189">
        <v>82.752690000000001</v>
      </c>
      <c r="G58" s="1189">
        <v>2465.6501979999998</v>
      </c>
      <c r="H58" s="115">
        <v>-29.720154000000001</v>
      </c>
      <c r="I58" s="1189"/>
    </row>
    <row r="59" spans="2:9" ht="11.25" customHeight="1">
      <c r="B59" s="651" t="s">
        <v>989</v>
      </c>
      <c r="C59" s="652" t="s">
        <v>656</v>
      </c>
      <c r="D59" s="639">
        <v>728178.51404599997</v>
      </c>
      <c r="E59" s="639">
        <v>28172.290177999999</v>
      </c>
      <c r="F59" s="639">
        <v>28172.290177999999</v>
      </c>
      <c r="G59" s="639">
        <v>727570.38566599996</v>
      </c>
      <c r="H59" s="639">
        <v>-11522.315052</v>
      </c>
      <c r="I59" s="653"/>
    </row>
  </sheetData>
  <mergeCells count="10">
    <mergeCell ref="B36:C36"/>
    <mergeCell ref="D37:G37"/>
    <mergeCell ref="D38:D39"/>
    <mergeCell ref="E38:F38"/>
    <mergeCell ref="B3:H3"/>
    <mergeCell ref="B10:C10"/>
    <mergeCell ref="D11:G11"/>
    <mergeCell ref="D12:D13"/>
    <mergeCell ref="E12:F12"/>
    <mergeCell ref="B7:I7"/>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dimension ref="A1:P39"/>
  <sheetViews>
    <sheetView showGridLines="0" showRowColHeaders="0" workbookViewId="0"/>
  </sheetViews>
  <sheetFormatPr baseColWidth="10" defaultColWidth="9.140625" defaultRowHeight="15"/>
  <cols>
    <col min="1" max="1" width="2.7109375" customWidth="1"/>
    <col min="2" max="2" width="2.5703125" customWidth="1"/>
    <col min="3" max="4" width="26.42578125" customWidth="1"/>
    <col min="5" max="6" width="27" customWidth="1"/>
  </cols>
  <sheetData>
    <row r="1" spans="1:16" s="17" customFormat="1" ht="11.25" customHeight="1">
      <c r="A1" s="14"/>
      <c r="B1" s="14"/>
      <c r="C1" s="14"/>
      <c r="D1" s="15"/>
      <c r="E1" s="15"/>
      <c r="F1" s="16"/>
      <c r="G1" s="16"/>
      <c r="H1" s="16"/>
      <c r="I1" s="16"/>
      <c r="J1" s="16"/>
      <c r="K1" s="16"/>
      <c r="L1" s="16"/>
    </row>
    <row r="2" spans="1:16" s="17" customFormat="1" ht="5.25" customHeight="1">
      <c r="A2" s="14"/>
      <c r="B2" s="14"/>
      <c r="C2" s="14"/>
      <c r="D2" s="15"/>
      <c r="E2" s="15"/>
      <c r="F2" s="16"/>
      <c r="G2" s="16"/>
      <c r="H2" s="16"/>
      <c r="I2" s="16"/>
      <c r="J2" s="16"/>
      <c r="K2" s="16"/>
      <c r="L2" s="16"/>
    </row>
    <row r="3" spans="1:16" s="19" customFormat="1" ht="12.75" customHeight="1">
      <c r="A3" s="18"/>
      <c r="B3" s="1758" t="s">
        <v>284</v>
      </c>
      <c r="C3" s="1758"/>
      <c r="D3" s="1758"/>
      <c r="E3" s="1758"/>
      <c r="F3" s="1758"/>
      <c r="G3" s="1758"/>
      <c r="H3" s="1758"/>
      <c r="I3" s="1758"/>
      <c r="J3" s="1758"/>
      <c r="K3" s="1758"/>
      <c r="L3" s="583"/>
    </row>
    <row r="4" spans="1:16" s="17" customFormat="1" ht="5.25" customHeight="1">
      <c r="A4" s="14"/>
      <c r="B4" s="14"/>
      <c r="C4" s="14"/>
      <c r="D4" s="15"/>
      <c r="E4" s="15"/>
      <c r="F4" s="16"/>
      <c r="G4" s="16"/>
      <c r="H4" s="16"/>
      <c r="I4" s="16"/>
      <c r="J4" s="16"/>
      <c r="K4" s="16"/>
      <c r="L4" s="16"/>
      <c r="N4" s="14"/>
      <c r="O4" s="14"/>
      <c r="P4" s="14"/>
    </row>
    <row r="5" spans="1:16" s="9" customFormat="1" ht="15.75" customHeight="1">
      <c r="A5" s="20"/>
      <c r="B5" s="21" t="s">
        <v>1048</v>
      </c>
    </row>
    <row r="6" spans="1:16" ht="11.25" customHeight="1"/>
    <row r="7" spans="1:16" s="3" customFormat="1" ht="22.5" customHeight="1">
      <c r="B7" s="1832" t="s">
        <v>1049</v>
      </c>
      <c r="C7" s="1832"/>
      <c r="D7" s="1832"/>
      <c r="E7" s="1832"/>
      <c r="F7" s="1832"/>
    </row>
    <row r="8" spans="1:16" s="3" customFormat="1" ht="11.25">
      <c r="B8" s="1820"/>
      <c r="C8" s="1820"/>
      <c r="D8" s="1820"/>
      <c r="E8" s="1820"/>
      <c r="F8" s="1820"/>
    </row>
    <row r="9" spans="1:16" s="3" customFormat="1" ht="11.25" customHeight="1">
      <c r="B9" s="542" t="s">
        <v>293</v>
      </c>
      <c r="C9" s="389"/>
      <c r="D9" s="389"/>
      <c r="E9" s="654" t="s">
        <v>305</v>
      </c>
      <c r="F9" s="654" t="s">
        <v>308</v>
      </c>
    </row>
    <row r="10" spans="1:16" s="3" customFormat="1" ht="11.25" customHeight="1">
      <c r="B10" s="1850"/>
      <c r="C10" s="1850"/>
      <c r="E10" s="1831" t="s">
        <v>1050</v>
      </c>
      <c r="F10" s="1830"/>
      <c r="I10" s="390"/>
      <c r="J10" s="391"/>
    </row>
    <row r="11" spans="1:16" s="3" customFormat="1" ht="11.25" customHeight="1">
      <c r="B11" s="1818" t="s">
        <v>296</v>
      </c>
      <c r="C11" s="1846"/>
      <c r="D11" s="516"/>
      <c r="E11" s="655" t="s">
        <v>1051</v>
      </c>
      <c r="F11" s="655" t="s">
        <v>1021</v>
      </c>
      <c r="I11" s="390"/>
      <c r="J11" s="391"/>
    </row>
    <row r="12" spans="1:16" s="3" customFormat="1" ht="11.25" customHeight="1">
      <c r="B12" s="948">
        <v>1</v>
      </c>
      <c r="C12" s="1849" t="s">
        <v>1052</v>
      </c>
      <c r="D12" s="1849"/>
      <c r="E12" s="115"/>
      <c r="F12" s="115"/>
      <c r="I12" s="391"/>
      <c r="J12" s="391"/>
    </row>
    <row r="13" spans="1:16" s="3" customFormat="1" ht="11.25" customHeight="1">
      <c r="B13" s="593">
        <v>2</v>
      </c>
      <c r="C13" s="1832" t="s">
        <v>1053</v>
      </c>
      <c r="D13" s="1832"/>
      <c r="E13" s="115">
        <v>2351.3998473000001</v>
      </c>
      <c r="F13" s="115">
        <v>-3.9854234700000002</v>
      </c>
      <c r="I13" s="390"/>
      <c r="J13" s="391"/>
    </row>
    <row r="14" spans="1:16" s="3" customFormat="1" ht="11.25" customHeight="1">
      <c r="B14" s="593">
        <v>3</v>
      </c>
      <c r="C14" s="1847" t="s">
        <v>1054</v>
      </c>
      <c r="D14" s="1847"/>
      <c r="E14" s="115">
        <v>294.92133677999999</v>
      </c>
      <c r="F14" s="115">
        <v>-3.9854234700000002</v>
      </c>
    </row>
    <row r="15" spans="1:16" s="3" customFormat="1" ht="11.25" customHeight="1">
      <c r="B15" s="593">
        <v>4</v>
      </c>
      <c r="C15" s="1847" t="s">
        <v>1055</v>
      </c>
      <c r="D15" s="1847"/>
      <c r="E15" s="115"/>
      <c r="F15" s="115"/>
    </row>
    <row r="16" spans="1:16" s="3" customFormat="1" ht="11.25" customHeight="1">
      <c r="B16" s="593">
        <v>5</v>
      </c>
      <c r="C16" s="1847" t="s">
        <v>1056</v>
      </c>
      <c r="D16" s="1847"/>
      <c r="E16" s="115">
        <v>2056.4785105199999</v>
      </c>
      <c r="F16" s="115"/>
    </row>
    <row r="17" spans="2:6" s="3" customFormat="1" ht="11.25" customHeight="1">
      <c r="B17" s="593">
        <v>6</v>
      </c>
      <c r="C17" s="1847" t="s">
        <v>1057</v>
      </c>
      <c r="D17" s="1847"/>
      <c r="E17" s="115"/>
      <c r="F17" s="115"/>
    </row>
    <row r="18" spans="2:6" s="3" customFormat="1" ht="11.25" customHeight="1">
      <c r="B18" s="593">
        <v>7</v>
      </c>
      <c r="C18" s="1847" t="s">
        <v>1058</v>
      </c>
      <c r="D18" s="1847"/>
      <c r="E18" s="115"/>
      <c r="F18" s="115"/>
    </row>
    <row r="19" spans="2:6" s="3" customFormat="1" ht="11.25" customHeight="1">
      <c r="B19" s="656">
        <v>8</v>
      </c>
      <c r="C19" s="1848" t="s">
        <v>656</v>
      </c>
      <c r="D19" s="1848"/>
      <c r="E19" s="639">
        <v>2351.3998473000001</v>
      </c>
      <c r="F19" s="639">
        <v>-3.9854234700000002</v>
      </c>
    </row>
    <row r="20" spans="2:6" s="3" customFormat="1" ht="11.25" customHeight="1">
      <c r="B20" s="353"/>
      <c r="C20" s="595"/>
      <c r="D20" s="595"/>
      <c r="E20" s="354"/>
      <c r="F20" s="354"/>
    </row>
    <row r="21" spans="2:6" s="3" customFormat="1" ht="11.25" customHeight="1">
      <c r="B21" s="353"/>
      <c r="C21" s="595"/>
      <c r="D21" s="595"/>
      <c r="E21" s="354"/>
      <c r="F21" s="354"/>
    </row>
    <row r="22" spans="2:6" s="3" customFormat="1" ht="11.25" customHeight="1">
      <c r="B22" s="542" t="s">
        <v>949</v>
      </c>
      <c r="C22" s="389"/>
      <c r="D22" s="389"/>
      <c r="E22" s="654" t="s">
        <v>305</v>
      </c>
      <c r="F22" s="654" t="s">
        <v>308</v>
      </c>
    </row>
    <row r="23" spans="2:6" s="3" customFormat="1" ht="11.25" customHeight="1">
      <c r="B23" s="1850"/>
      <c r="C23" s="1850"/>
      <c r="E23" s="1831" t="s">
        <v>1050</v>
      </c>
      <c r="F23" s="1830"/>
    </row>
    <row r="24" spans="2:6" s="3" customFormat="1" ht="11.25" customHeight="1">
      <c r="B24" s="1818" t="s">
        <v>296</v>
      </c>
      <c r="C24" s="1846"/>
      <c r="D24" s="516"/>
      <c r="E24" s="655" t="s">
        <v>1051</v>
      </c>
      <c r="F24" s="655" t="s">
        <v>1021</v>
      </c>
    </row>
    <row r="25" spans="2:6" s="3" customFormat="1" ht="11.25" customHeight="1">
      <c r="B25" s="948">
        <v>1</v>
      </c>
      <c r="C25" s="1849" t="s">
        <v>1052</v>
      </c>
      <c r="D25" s="1849"/>
      <c r="E25" s="115"/>
      <c r="F25" s="115"/>
    </row>
    <row r="26" spans="2:6" s="3" customFormat="1" ht="11.25" customHeight="1">
      <c r="B26" s="593">
        <v>2</v>
      </c>
      <c r="C26" s="1832" t="s">
        <v>1053</v>
      </c>
      <c r="D26" s="1832"/>
      <c r="E26" s="115">
        <v>3083.2835778359999</v>
      </c>
      <c r="F26" s="115">
        <v>-593.09539178399996</v>
      </c>
    </row>
    <row r="27" spans="2:6" s="3" customFormat="1" ht="11.25" customHeight="1">
      <c r="B27" s="593">
        <v>3</v>
      </c>
      <c r="C27" s="1847" t="s">
        <v>1054</v>
      </c>
      <c r="D27" s="1847"/>
      <c r="E27" s="115">
        <v>1448.2089532259999</v>
      </c>
      <c r="F27" s="115">
        <v>-593.09539178399996</v>
      </c>
    </row>
    <row r="28" spans="2:6" s="3" customFormat="1" ht="11.25" customHeight="1">
      <c r="B28" s="593">
        <v>4</v>
      </c>
      <c r="C28" s="1847" t="s">
        <v>1055</v>
      </c>
      <c r="D28" s="1847"/>
      <c r="E28" s="115"/>
      <c r="F28" s="115"/>
    </row>
    <row r="29" spans="2:6" s="3" customFormat="1" ht="11.25" customHeight="1">
      <c r="B29" s="593">
        <v>5</v>
      </c>
      <c r="C29" s="1847" t="s">
        <v>1056</v>
      </c>
      <c r="D29" s="1847"/>
      <c r="E29" s="115">
        <v>1635.07462461</v>
      </c>
      <c r="F29" s="115"/>
    </row>
    <row r="30" spans="2:6" s="3" customFormat="1" ht="11.25" customHeight="1">
      <c r="B30" s="593">
        <v>6</v>
      </c>
      <c r="C30" s="1847" t="s">
        <v>1057</v>
      </c>
      <c r="D30" s="1847"/>
      <c r="E30" s="115"/>
      <c r="F30" s="115"/>
    </row>
    <row r="31" spans="2:6" s="3" customFormat="1" ht="11.25" customHeight="1">
      <c r="B31" s="593">
        <v>7</v>
      </c>
      <c r="C31" s="1847" t="s">
        <v>1058</v>
      </c>
      <c r="D31" s="1847"/>
      <c r="E31" s="115"/>
      <c r="F31" s="115"/>
    </row>
    <row r="32" spans="2:6" s="3" customFormat="1" ht="11.25" customHeight="1">
      <c r="B32" s="656">
        <v>8</v>
      </c>
      <c r="C32" s="1848" t="s">
        <v>656</v>
      </c>
      <c r="D32" s="1848"/>
      <c r="E32" s="639">
        <v>3083.2835778359999</v>
      </c>
      <c r="F32" s="639">
        <v>-593.09539178399996</v>
      </c>
    </row>
    <row r="33" spans="2:6" s="3" customFormat="1" ht="11.25">
      <c r="B33" s="585"/>
      <c r="C33" s="585"/>
      <c r="D33" s="585"/>
      <c r="E33" s="585"/>
      <c r="F33" s="585"/>
    </row>
    <row r="34" spans="2:6" s="3" customFormat="1" ht="11.25">
      <c r="B34" s="585"/>
      <c r="C34" s="585"/>
      <c r="D34" s="585"/>
      <c r="E34" s="585"/>
      <c r="F34" s="585"/>
    </row>
    <row r="35" spans="2:6" s="3" customFormat="1" ht="11.25">
      <c r="B35" s="585"/>
      <c r="C35" s="585"/>
      <c r="D35" s="585"/>
      <c r="E35" s="585"/>
      <c r="F35" s="585"/>
    </row>
    <row r="36" spans="2:6" s="3" customFormat="1" ht="11.25">
      <c r="B36" s="585"/>
      <c r="C36" s="585"/>
      <c r="D36" s="585"/>
      <c r="E36" s="585"/>
      <c r="F36" s="585"/>
    </row>
    <row r="37" spans="2:6" s="3" customFormat="1" ht="11.25">
      <c r="B37" s="585"/>
      <c r="C37" s="585"/>
      <c r="D37" s="585"/>
      <c r="E37" s="585"/>
      <c r="F37" s="585"/>
    </row>
    <row r="38" spans="2:6" s="3" customFormat="1" ht="11.25">
      <c r="B38" s="585"/>
      <c r="C38" s="355"/>
      <c r="D38" s="355"/>
      <c r="E38" s="355"/>
      <c r="F38" s="355"/>
    </row>
    <row r="39" spans="2:6" s="3" customFormat="1" ht="11.25"/>
  </sheetData>
  <mergeCells count="25">
    <mergeCell ref="C29:D29"/>
    <mergeCell ref="C30:D30"/>
    <mergeCell ref="C31:D31"/>
    <mergeCell ref="C32:D32"/>
    <mergeCell ref="E23:F23"/>
    <mergeCell ref="C25:D25"/>
    <mergeCell ref="C26:D26"/>
    <mergeCell ref="C27:D27"/>
    <mergeCell ref="C28:D28"/>
    <mergeCell ref="B10:C10"/>
    <mergeCell ref="E10:F10"/>
    <mergeCell ref="B3:K3"/>
    <mergeCell ref="B7:F7"/>
    <mergeCell ref="B8:F8"/>
    <mergeCell ref="B11:C11"/>
    <mergeCell ref="B24:C24"/>
    <mergeCell ref="C18:D18"/>
    <mergeCell ref="C19:D19"/>
    <mergeCell ref="C12:D12"/>
    <mergeCell ref="C13:D13"/>
    <mergeCell ref="C14:D14"/>
    <mergeCell ref="C15:D15"/>
    <mergeCell ref="C16:D16"/>
    <mergeCell ref="C17:D17"/>
    <mergeCell ref="B23:C23"/>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dimension ref="A1:W74"/>
  <sheetViews>
    <sheetView showGridLines="0" showRowColHeaders="0" zoomScaleNormal="100" workbookViewId="0"/>
  </sheetViews>
  <sheetFormatPr baseColWidth="10" defaultColWidth="9.140625" defaultRowHeight="15"/>
  <cols>
    <col min="1" max="1" width="2.5703125" customWidth="1"/>
    <col min="2" max="2" width="4.140625" customWidth="1"/>
    <col min="3" max="3" width="24.85546875" customWidth="1"/>
    <col min="4" max="6" width="11.42578125" customWidth="1"/>
    <col min="7" max="7" width="2.28515625" customWidth="1"/>
    <col min="8" max="10" width="11.42578125" customWidth="1"/>
    <col min="11" max="11" width="2.28515625" customWidth="1"/>
    <col min="12" max="14" width="11.42578125" customWidth="1"/>
    <col min="15" max="15" width="2.140625" customWidth="1"/>
    <col min="16" max="20" width="11.42578125" customWidth="1"/>
    <col min="21" max="21" width="14.5703125" customWidth="1"/>
  </cols>
  <sheetData>
    <row r="1" spans="1:21" s="17" customFormat="1" ht="11.25" customHeight="1">
      <c r="A1" s="14"/>
      <c r="B1" s="14"/>
      <c r="C1" s="15"/>
      <c r="D1" s="15"/>
      <c r="E1" s="16"/>
      <c r="F1" s="16"/>
      <c r="G1" s="16"/>
      <c r="H1" s="16"/>
      <c r="I1" s="16"/>
      <c r="J1" s="16"/>
      <c r="K1" s="16"/>
    </row>
    <row r="2" spans="1:21" s="17" customFormat="1" ht="5.25" customHeight="1">
      <c r="A2" s="14"/>
      <c r="B2" s="14"/>
      <c r="C2" s="15"/>
      <c r="D2" s="15"/>
      <c r="E2" s="16"/>
      <c r="F2" s="16"/>
      <c r="G2" s="16"/>
      <c r="H2" s="16"/>
      <c r="I2" s="16"/>
      <c r="J2" s="16"/>
      <c r="K2" s="16"/>
    </row>
    <row r="3" spans="1:21" s="19" customFormat="1" ht="12.75" customHeight="1">
      <c r="A3" s="18"/>
      <c r="B3" s="583" t="s">
        <v>284</v>
      </c>
      <c r="C3" s="583"/>
      <c r="D3" s="583"/>
      <c r="E3" s="583"/>
      <c r="F3" s="583"/>
      <c r="G3" s="583"/>
      <c r="H3" s="583"/>
      <c r="I3" s="583"/>
      <c r="J3" s="583"/>
      <c r="K3" s="583"/>
    </row>
    <row r="4" spans="1:21" s="17" customFormat="1" ht="5.25" customHeight="1">
      <c r="A4" s="14"/>
      <c r="B4" s="14"/>
      <c r="C4" s="15"/>
      <c r="D4" s="15"/>
      <c r="E4" s="16"/>
      <c r="F4" s="16"/>
      <c r="G4" s="16"/>
      <c r="H4" s="16"/>
      <c r="I4" s="16"/>
      <c r="J4" s="16"/>
      <c r="K4" s="16"/>
      <c r="M4" s="14"/>
      <c r="N4" s="14"/>
      <c r="O4" s="14"/>
    </row>
    <row r="5" spans="1:21" s="9" customFormat="1" ht="15.75" customHeight="1">
      <c r="A5" s="20"/>
      <c r="B5" s="21" t="s">
        <v>1059</v>
      </c>
    </row>
    <row r="6" spans="1:21" s="9" customFormat="1" ht="15.75" customHeight="1">
      <c r="A6" s="20"/>
      <c r="B6" s="21"/>
    </row>
    <row r="7" spans="1:21" ht="33.75" customHeight="1">
      <c r="B7" s="1792" t="s">
        <v>1060</v>
      </c>
      <c r="C7" s="1792"/>
      <c r="D7" s="1792"/>
      <c r="E7" s="1792"/>
      <c r="F7" s="1792"/>
      <c r="G7" s="1792"/>
      <c r="H7" s="1792"/>
      <c r="I7" s="1792"/>
      <c r="J7" s="1792"/>
      <c r="K7" s="1792"/>
      <c r="L7" s="1792"/>
      <c r="M7" s="1792"/>
      <c r="N7" s="1792"/>
      <c r="O7" s="1792"/>
      <c r="P7" s="1792"/>
      <c r="Q7" s="1792"/>
      <c r="R7" s="1792"/>
      <c r="S7" s="1792"/>
      <c r="T7" s="1792"/>
      <c r="U7" s="1792"/>
    </row>
    <row r="8" spans="1:21" ht="11.25" customHeight="1"/>
    <row r="9" spans="1:21" s="3" customFormat="1">
      <c r="B9" s="1851" t="s">
        <v>293</v>
      </c>
      <c r="C9" s="1852"/>
      <c r="D9" s="641" t="s">
        <v>305</v>
      </c>
      <c r="E9" s="641" t="s">
        <v>308</v>
      </c>
      <c r="F9" s="641" t="s">
        <v>310</v>
      </c>
      <c r="G9" s="641"/>
      <c r="H9" s="641" t="s">
        <v>313</v>
      </c>
      <c r="I9" s="641" t="s">
        <v>319</v>
      </c>
      <c r="J9" s="641" t="s">
        <v>328</v>
      </c>
      <c r="K9" s="641"/>
      <c r="L9" s="641" t="s">
        <v>331</v>
      </c>
      <c r="M9" s="641" t="s">
        <v>339</v>
      </c>
      <c r="N9" s="641" t="s">
        <v>348</v>
      </c>
      <c r="O9" s="641"/>
      <c r="P9" s="641" t="s">
        <v>388</v>
      </c>
      <c r="Q9" s="641" t="s">
        <v>416</v>
      </c>
      <c r="R9" s="641" t="s">
        <v>951</v>
      </c>
      <c r="S9" s="641" t="s">
        <v>1061</v>
      </c>
      <c r="T9" s="641" t="s">
        <v>1062</v>
      </c>
      <c r="U9" s="641" t="s">
        <v>1063</v>
      </c>
    </row>
    <row r="10" spans="1:21" s="3" customFormat="1" ht="11.25" customHeight="1">
      <c r="B10" s="594"/>
      <c r="C10" s="594"/>
      <c r="K10" s="929"/>
      <c r="L10" s="1853" t="s">
        <v>1064</v>
      </c>
      <c r="M10" s="1854"/>
      <c r="N10" s="1854"/>
      <c r="O10" s="1854"/>
      <c r="P10" s="1854"/>
      <c r="Q10" s="1854"/>
      <c r="R10" s="1854"/>
      <c r="S10" s="1825"/>
    </row>
    <row r="11" spans="1:21" s="3" customFormat="1" ht="11.25" customHeight="1">
      <c r="B11" s="594"/>
      <c r="C11" s="594"/>
      <c r="K11" s="480"/>
      <c r="L11" s="1855" t="s">
        <v>1065</v>
      </c>
      <c r="M11" s="1856"/>
      <c r="N11" s="1856"/>
      <c r="O11" s="1856"/>
      <c r="P11" s="1856"/>
      <c r="Q11" s="1856"/>
      <c r="R11" s="1856"/>
      <c r="S11" s="1825"/>
    </row>
    <row r="12" spans="1:21" s="3" customFormat="1" ht="11.25" customHeight="1">
      <c r="B12" s="594"/>
      <c r="C12" s="594"/>
      <c r="D12" s="349"/>
      <c r="E12" s="349"/>
      <c r="F12" s="349"/>
      <c r="G12" s="349"/>
      <c r="H12" s="349"/>
      <c r="I12" s="349"/>
      <c r="J12" s="349"/>
      <c r="K12" s="480"/>
      <c r="O12" s="350"/>
      <c r="P12" s="1825" t="s">
        <v>1066</v>
      </c>
      <c r="Q12" s="1825"/>
      <c r="R12" s="1825"/>
      <c r="S12" s="1825"/>
      <c r="T12" s="480"/>
      <c r="U12" s="480"/>
    </row>
    <row r="13" spans="1:21" s="3" customFormat="1" ht="11.25" customHeight="1">
      <c r="B13" s="594"/>
      <c r="C13" s="594"/>
      <c r="D13" s="1857" t="s">
        <v>952</v>
      </c>
      <c r="E13" s="1857"/>
      <c r="F13" s="1857"/>
      <c r="G13" s="1857"/>
      <c r="H13" s="1857"/>
      <c r="I13" s="1857"/>
      <c r="J13" s="1857"/>
      <c r="K13" s="480"/>
      <c r="L13" s="1825" t="s">
        <v>1067</v>
      </c>
      <c r="M13" s="1825"/>
      <c r="N13" s="1825"/>
      <c r="O13" s="350"/>
      <c r="P13" s="1825" t="s">
        <v>1068</v>
      </c>
      <c r="Q13" s="1825"/>
      <c r="R13" s="1825"/>
      <c r="S13" s="1825"/>
      <c r="T13" s="1825" t="s">
        <v>1069</v>
      </c>
      <c r="U13" s="1825"/>
    </row>
    <row r="14" spans="1:21" s="3" customFormat="1" ht="11.25">
      <c r="B14" s="594"/>
      <c r="C14" s="594"/>
      <c r="D14" s="1824" t="s">
        <v>953</v>
      </c>
      <c r="E14" s="1824"/>
      <c r="F14" s="1824"/>
      <c r="G14" s="929"/>
      <c r="H14" s="1824" t="s">
        <v>954</v>
      </c>
      <c r="I14" s="1824"/>
      <c r="J14" s="1824"/>
      <c r="K14" s="480"/>
      <c r="L14" s="1859" t="s">
        <v>1070</v>
      </c>
      <c r="M14" s="1859"/>
      <c r="N14" s="1859"/>
      <c r="O14" s="480"/>
      <c r="P14" s="1776" t="s">
        <v>1071</v>
      </c>
      <c r="Q14" s="1776"/>
      <c r="R14" s="1776"/>
      <c r="S14" s="1825"/>
      <c r="T14" s="1776" t="s">
        <v>1072</v>
      </c>
      <c r="U14" s="1776"/>
    </row>
    <row r="15" spans="1:21" s="3" customFormat="1" ht="11.25">
      <c r="B15" s="594"/>
      <c r="C15" s="594"/>
      <c r="D15" s="173"/>
      <c r="E15" s="930" t="s">
        <v>1073</v>
      </c>
      <c r="F15" s="153" t="s">
        <v>1073</v>
      </c>
      <c r="G15" s="153"/>
      <c r="H15" s="153"/>
      <c r="I15" s="153" t="s">
        <v>1073</v>
      </c>
      <c r="J15" s="153" t="s">
        <v>1073</v>
      </c>
      <c r="K15" s="153"/>
      <c r="L15" s="153"/>
      <c r="M15" s="153" t="s">
        <v>1073</v>
      </c>
      <c r="N15" s="153" t="s">
        <v>1073</v>
      </c>
      <c r="O15" s="153"/>
      <c r="P15" s="153"/>
      <c r="Q15" s="153" t="s">
        <v>1073</v>
      </c>
      <c r="R15" s="153" t="s">
        <v>1073</v>
      </c>
      <c r="S15" s="153" t="s">
        <v>1024</v>
      </c>
      <c r="T15" s="153" t="s">
        <v>918</v>
      </c>
      <c r="U15" s="153" t="s">
        <v>919</v>
      </c>
    </row>
    <row r="16" spans="1:21" s="3" customFormat="1" ht="11.25" customHeight="1">
      <c r="B16" s="1858" t="s">
        <v>296</v>
      </c>
      <c r="C16" s="1781"/>
      <c r="D16" s="1190"/>
      <c r="E16" s="1130" t="s">
        <v>1074</v>
      </c>
      <c r="F16" s="1130" t="s">
        <v>1075</v>
      </c>
      <c r="G16" s="1130"/>
      <c r="H16" s="1130"/>
      <c r="I16" s="1130" t="s">
        <v>1075</v>
      </c>
      <c r="J16" s="1130" t="s">
        <v>1076</v>
      </c>
      <c r="K16" s="1130"/>
      <c r="L16" s="1130"/>
      <c r="M16" s="1130" t="s">
        <v>1074</v>
      </c>
      <c r="N16" s="1130" t="s">
        <v>1075</v>
      </c>
      <c r="O16" s="1130"/>
      <c r="P16" s="1130"/>
      <c r="Q16" s="1130" t="s">
        <v>1075</v>
      </c>
      <c r="R16" s="1130" t="s">
        <v>1076</v>
      </c>
      <c r="S16" s="1130" t="s">
        <v>1077</v>
      </c>
      <c r="T16" s="1130" t="s">
        <v>1078</v>
      </c>
      <c r="U16" s="1130" t="s">
        <v>1078</v>
      </c>
    </row>
    <row r="17" spans="2:23" s="3" customFormat="1" ht="11.25" customHeight="1">
      <c r="B17" s="739" t="s">
        <v>929</v>
      </c>
      <c r="C17" s="591" t="s">
        <v>1079</v>
      </c>
      <c r="D17" s="173"/>
      <c r="E17" s="153"/>
      <c r="F17" s="153"/>
      <c r="G17" s="153"/>
      <c r="H17" s="153"/>
      <c r="I17" s="153"/>
      <c r="J17" s="153"/>
      <c r="K17" s="153"/>
      <c r="L17" s="153"/>
      <c r="M17" s="153"/>
      <c r="N17" s="153"/>
      <c r="O17" s="153"/>
      <c r="P17" s="153"/>
      <c r="Q17" s="153"/>
      <c r="R17" s="153"/>
      <c r="S17" s="153"/>
      <c r="T17" s="153"/>
      <c r="U17" s="153"/>
      <c r="V17" s="79"/>
      <c r="W17" s="41"/>
    </row>
    <row r="18" spans="2:23" s="3" customFormat="1" ht="11.25" customHeight="1">
      <c r="B18" s="739"/>
      <c r="C18" s="525" t="s">
        <v>1080</v>
      </c>
      <c r="D18" s="440">
        <v>289701.740865</v>
      </c>
      <c r="E18" s="115">
        <v>289702</v>
      </c>
      <c r="F18" s="115"/>
      <c r="G18" s="115"/>
      <c r="H18" s="115"/>
      <c r="I18" s="115"/>
      <c r="J18" s="115"/>
      <c r="K18" s="115"/>
      <c r="L18" s="115"/>
      <c r="M18" s="115"/>
      <c r="N18" s="115"/>
      <c r="O18" s="115"/>
      <c r="P18" s="115"/>
      <c r="Q18" s="115"/>
      <c r="R18" s="115"/>
      <c r="S18" s="115"/>
      <c r="T18" s="115"/>
      <c r="U18" s="115"/>
      <c r="V18" s="79"/>
      <c r="W18" s="41"/>
    </row>
    <row r="19" spans="2:23" s="258" customFormat="1" ht="11.25">
      <c r="B19" s="1650" t="s">
        <v>931</v>
      </c>
      <c r="C19" s="1589" t="s">
        <v>932</v>
      </c>
      <c r="D19" s="1651">
        <v>1790044.4765890001</v>
      </c>
      <c r="E19" s="1652">
        <v>1633572.7173709997</v>
      </c>
      <c r="F19" s="1652">
        <v>114728.478793</v>
      </c>
      <c r="G19" s="1652"/>
      <c r="H19" s="1652">
        <v>31466.921719999998</v>
      </c>
      <c r="I19" s="1652"/>
      <c r="J19" s="1652">
        <v>31380.758699999998</v>
      </c>
      <c r="K19" s="1652"/>
      <c r="L19" s="1652">
        <v>-1367.9529700000001</v>
      </c>
      <c r="M19" s="1652">
        <v>-562.23830399999997</v>
      </c>
      <c r="N19" s="1652">
        <v>-805.71466699999985</v>
      </c>
      <c r="O19" s="1652"/>
      <c r="P19" s="1652">
        <v>-8812.0522519999995</v>
      </c>
      <c r="Q19" s="1652"/>
      <c r="R19" s="1652">
        <v>-8812.0522519999995</v>
      </c>
      <c r="S19" s="1652"/>
      <c r="T19" s="1652">
        <v>1333513.464903</v>
      </c>
      <c r="U19" s="1652">
        <v>14171.825624999999</v>
      </c>
    </row>
    <row r="20" spans="2:23" s="3" customFormat="1" ht="11.25">
      <c r="B20" s="739" t="s">
        <v>933</v>
      </c>
      <c r="C20" s="597" t="s">
        <v>934</v>
      </c>
      <c r="D20" s="440">
        <v>22600.289239999998</v>
      </c>
      <c r="E20" s="115">
        <v>22600.289239999998</v>
      </c>
      <c r="F20" s="115"/>
      <c r="G20" s="115"/>
      <c r="H20" s="115"/>
      <c r="I20" s="115"/>
      <c r="J20" s="115"/>
      <c r="K20" s="115"/>
      <c r="L20" s="115"/>
      <c r="M20" s="115"/>
      <c r="N20" s="115"/>
      <c r="O20" s="115"/>
      <c r="P20" s="115"/>
      <c r="Q20" s="115"/>
      <c r="R20" s="115"/>
      <c r="S20" s="351"/>
      <c r="T20" s="115"/>
      <c r="U20" s="115"/>
    </row>
    <row r="21" spans="2:23" s="3" customFormat="1" ht="11.25">
      <c r="B21" s="739" t="s">
        <v>935</v>
      </c>
      <c r="C21" s="597" t="s">
        <v>936</v>
      </c>
      <c r="D21" s="440">
        <v>10343.763774999999</v>
      </c>
      <c r="E21" s="115">
        <v>10315.548774999999</v>
      </c>
      <c r="F21" s="115">
        <v>18.289000000000001</v>
      </c>
      <c r="G21" s="115"/>
      <c r="H21" s="115"/>
      <c r="I21" s="115"/>
      <c r="J21" s="115"/>
      <c r="K21" s="115"/>
      <c r="L21" s="115">
        <v>-2.9225449999999999</v>
      </c>
      <c r="M21" s="115">
        <v>-2.9225449999999999</v>
      </c>
      <c r="N21" s="115"/>
      <c r="O21" s="115"/>
      <c r="P21" s="115"/>
      <c r="Q21" s="115"/>
      <c r="R21" s="115"/>
      <c r="S21" s="351"/>
      <c r="T21" s="115">
        <v>892.56122800000003</v>
      </c>
      <c r="U21" s="115"/>
    </row>
    <row r="22" spans="2:23" s="3" customFormat="1" ht="11.25">
      <c r="B22" s="739" t="s">
        <v>937</v>
      </c>
      <c r="C22" s="597" t="s">
        <v>938</v>
      </c>
      <c r="D22" s="440">
        <v>32888.873058999998</v>
      </c>
      <c r="E22" s="115">
        <v>32630.028698999995</v>
      </c>
      <c r="F22" s="115"/>
      <c r="G22" s="115"/>
      <c r="H22" s="115"/>
      <c r="I22" s="115"/>
      <c r="J22" s="115"/>
      <c r="K22" s="115"/>
      <c r="L22" s="115"/>
      <c r="M22" s="115"/>
      <c r="N22" s="115"/>
      <c r="O22" s="115"/>
      <c r="P22" s="115"/>
      <c r="Q22" s="115"/>
      <c r="R22" s="115"/>
      <c r="S22" s="351"/>
      <c r="T22" s="115">
        <v>231.874774</v>
      </c>
      <c r="U22" s="115"/>
    </row>
    <row r="23" spans="2:23" s="3" customFormat="1" ht="11.25">
      <c r="B23" s="739" t="s">
        <v>939</v>
      </c>
      <c r="C23" s="597" t="s">
        <v>940</v>
      </c>
      <c r="D23" s="440">
        <v>57884.849983</v>
      </c>
      <c r="E23" s="115">
        <v>56942.568320999999</v>
      </c>
      <c r="F23" s="115">
        <v>942.28166199999998</v>
      </c>
      <c r="G23" s="115"/>
      <c r="H23" s="115">
        <v>553.63798499999996</v>
      </c>
      <c r="I23" s="115"/>
      <c r="J23" s="115">
        <v>553.63798499999996</v>
      </c>
      <c r="K23" s="115"/>
      <c r="L23" s="115">
        <v>-6.9249289999999997</v>
      </c>
      <c r="M23" s="115">
        <v>-3.7537069999999999</v>
      </c>
      <c r="N23" s="115">
        <v>-3.1712229999999999</v>
      </c>
      <c r="O23" s="115"/>
      <c r="P23" s="115">
        <v>-52.131270000000001</v>
      </c>
      <c r="Q23" s="115"/>
      <c r="R23" s="115">
        <v>-52.131270000000001</v>
      </c>
      <c r="S23" s="351"/>
      <c r="T23" s="115">
        <v>9573.635714</v>
      </c>
      <c r="U23" s="115">
        <v>177.74641700000001</v>
      </c>
    </row>
    <row r="24" spans="2:23" s="3" customFormat="1" ht="11.25">
      <c r="B24" s="739" t="s">
        <v>941</v>
      </c>
      <c r="C24" s="597" t="s">
        <v>942</v>
      </c>
      <c r="D24" s="440">
        <v>718317.95256000001</v>
      </c>
      <c r="E24" s="115">
        <v>635822.89291099994</v>
      </c>
      <c r="F24" s="115">
        <v>82138.506439999997</v>
      </c>
      <c r="G24" s="115"/>
      <c r="H24" s="115">
        <v>26612.648767999999</v>
      </c>
      <c r="I24" s="115"/>
      <c r="J24" s="115">
        <v>26612.648767999999</v>
      </c>
      <c r="K24" s="115"/>
      <c r="L24" s="115">
        <v>-1108.102476</v>
      </c>
      <c r="M24" s="115">
        <v>-463.36620399999993</v>
      </c>
      <c r="N24" s="115">
        <v>-644.73627299999998</v>
      </c>
      <c r="O24" s="115"/>
      <c r="P24" s="115">
        <v>-8341.0489329999982</v>
      </c>
      <c r="Q24" s="115"/>
      <c r="R24" s="115">
        <v>-8341.0489339999986</v>
      </c>
      <c r="S24" s="351"/>
      <c r="T24" s="115">
        <v>410955.12491000001</v>
      </c>
      <c r="U24" s="115">
        <v>10966.034320999999</v>
      </c>
    </row>
    <row r="25" spans="2:23" s="508" customFormat="1" ht="11.25">
      <c r="B25" s="1101" t="s">
        <v>943</v>
      </c>
      <c r="C25" s="1096" t="s">
        <v>976</v>
      </c>
      <c r="D25" s="1282">
        <v>217313.96518899998</v>
      </c>
      <c r="E25" s="1102">
        <v>190012.251796</v>
      </c>
      <c r="F25" s="1102">
        <v>27178.069613</v>
      </c>
      <c r="G25" s="1102"/>
      <c r="H25" s="1102">
        <v>4787.9186739999996</v>
      </c>
      <c r="I25" s="1102"/>
      <c r="J25" s="1102">
        <v>4787.9186739999996</v>
      </c>
      <c r="K25" s="1102"/>
      <c r="L25" s="1102">
        <v>-359.61664300000001</v>
      </c>
      <c r="M25" s="1102">
        <v>-145.773596</v>
      </c>
      <c r="N25" s="1102">
        <v>-213.84304700000001</v>
      </c>
      <c r="O25" s="1102"/>
      <c r="P25" s="1102">
        <v>-1398.8317360000001</v>
      </c>
      <c r="Q25" s="1102"/>
      <c r="R25" s="1102">
        <v>-1398.8317360000001</v>
      </c>
      <c r="S25" s="1103"/>
      <c r="T25" s="1102">
        <v>184724.29139299999</v>
      </c>
      <c r="U25" s="1102">
        <v>3000.4270000000001</v>
      </c>
    </row>
    <row r="26" spans="2:23" s="3" customFormat="1" ht="11.25">
      <c r="B26" s="739" t="s">
        <v>945</v>
      </c>
      <c r="C26" s="597" t="s">
        <v>944</v>
      </c>
      <c r="D26" s="440">
        <v>948008.74797100003</v>
      </c>
      <c r="E26" s="115">
        <v>875261.38942499994</v>
      </c>
      <c r="F26" s="115">
        <v>31629.299260000003</v>
      </c>
      <c r="G26" s="115"/>
      <c r="H26" s="115">
        <v>4300.4216290000004</v>
      </c>
      <c r="I26" s="115"/>
      <c r="J26" s="115">
        <v>4214.2586090000004</v>
      </c>
      <c r="K26" s="115"/>
      <c r="L26" s="115">
        <v>-249.57261099999999</v>
      </c>
      <c r="M26" s="115">
        <v>-91.867868999999999</v>
      </c>
      <c r="N26" s="115">
        <v>-157.70474100000001</v>
      </c>
      <c r="O26" s="115"/>
      <c r="P26" s="115">
        <v>-418.66777000000002</v>
      </c>
      <c r="Q26" s="115"/>
      <c r="R26" s="115">
        <v>-418.66777000000002</v>
      </c>
      <c r="S26" s="351"/>
      <c r="T26" s="115">
        <v>911860.26827600016</v>
      </c>
      <c r="U26" s="115">
        <v>3028.044887</v>
      </c>
    </row>
    <row r="27" spans="2:23" s="258" customFormat="1" ht="11.25">
      <c r="B27" s="1650" t="s">
        <v>947</v>
      </c>
      <c r="C27" s="1589" t="s">
        <v>977</v>
      </c>
      <c r="D27" s="1651">
        <v>218398.525834</v>
      </c>
      <c r="E27" s="1652">
        <v>104670.047684</v>
      </c>
      <c r="F27" s="1652"/>
      <c r="G27" s="1652"/>
      <c r="H27" s="1652"/>
      <c r="I27" s="1652"/>
      <c r="J27" s="1652"/>
      <c r="K27" s="1652"/>
      <c r="L27" s="1652"/>
      <c r="M27" s="1652"/>
      <c r="N27" s="1652"/>
      <c r="O27" s="1652"/>
      <c r="P27" s="1652"/>
      <c r="Q27" s="1652"/>
      <c r="R27" s="1652"/>
      <c r="S27" s="1653"/>
      <c r="T27" s="1652"/>
      <c r="U27" s="1652"/>
    </row>
    <row r="28" spans="2:23" s="3" customFormat="1" ht="11.25">
      <c r="B28" s="739" t="s">
        <v>978</v>
      </c>
      <c r="C28" s="597" t="s">
        <v>934</v>
      </c>
      <c r="D28" s="440">
        <v>31320.549479999998</v>
      </c>
      <c r="E28" s="115">
        <v>2391.7016149999999</v>
      </c>
      <c r="F28" s="115"/>
      <c r="G28" s="115"/>
      <c r="H28" s="115"/>
      <c r="I28" s="115"/>
      <c r="J28" s="115"/>
      <c r="K28" s="115"/>
      <c r="L28" s="115"/>
      <c r="M28" s="115"/>
      <c r="N28" s="115"/>
      <c r="O28" s="115"/>
      <c r="P28" s="115"/>
      <c r="Q28" s="115"/>
      <c r="R28" s="115"/>
      <c r="S28" s="351"/>
      <c r="T28" s="115"/>
      <c r="U28" s="115"/>
    </row>
    <row r="29" spans="2:23" s="3" customFormat="1" ht="11.25">
      <c r="B29" s="739" t="s">
        <v>979</v>
      </c>
      <c r="C29" s="597" t="s">
        <v>936</v>
      </c>
      <c r="D29" s="440">
        <v>65896.117853000003</v>
      </c>
      <c r="E29" s="115">
        <v>40244.793482000001</v>
      </c>
      <c r="F29" s="115"/>
      <c r="G29" s="115"/>
      <c r="H29" s="115"/>
      <c r="I29" s="115"/>
      <c r="J29" s="115"/>
      <c r="K29" s="115"/>
      <c r="L29" s="115"/>
      <c r="M29" s="115"/>
      <c r="N29" s="115"/>
      <c r="O29" s="115"/>
      <c r="P29" s="115"/>
      <c r="Q29" s="115"/>
      <c r="R29" s="115"/>
      <c r="S29" s="351"/>
      <c r="T29" s="115"/>
      <c r="U29" s="115"/>
    </row>
    <row r="30" spans="2:23" s="3" customFormat="1" ht="11.25">
      <c r="B30" s="739" t="s">
        <v>980</v>
      </c>
      <c r="C30" s="597" t="s">
        <v>938</v>
      </c>
      <c r="D30" s="440">
        <v>117120.50051100001</v>
      </c>
      <c r="E30" s="115">
        <v>57985.846665999998</v>
      </c>
      <c r="F30" s="115"/>
      <c r="G30" s="115"/>
      <c r="H30" s="115"/>
      <c r="I30" s="115"/>
      <c r="J30" s="115"/>
      <c r="K30" s="115"/>
      <c r="L30" s="115"/>
      <c r="M30" s="115"/>
      <c r="N30" s="115"/>
      <c r="O30" s="115"/>
      <c r="P30" s="115"/>
      <c r="Q30" s="115"/>
      <c r="R30" s="115"/>
      <c r="S30" s="351"/>
      <c r="T30" s="115"/>
      <c r="U30" s="115"/>
    </row>
    <row r="31" spans="2:23" s="3" customFormat="1" ht="11.25">
      <c r="B31" s="739" t="s">
        <v>981</v>
      </c>
      <c r="C31" s="597" t="s">
        <v>940</v>
      </c>
      <c r="D31" s="440">
        <v>13.652068</v>
      </c>
      <c r="E31" s="115"/>
      <c r="F31" s="115"/>
      <c r="G31" s="115"/>
      <c r="H31" s="115"/>
      <c r="I31" s="115"/>
      <c r="J31" s="115"/>
      <c r="K31" s="115"/>
      <c r="L31" s="115"/>
      <c r="M31" s="115"/>
      <c r="N31" s="115"/>
      <c r="O31" s="115"/>
      <c r="P31" s="115"/>
      <c r="Q31" s="115"/>
      <c r="R31" s="115"/>
      <c r="S31" s="351"/>
      <c r="T31" s="115"/>
      <c r="U31" s="115"/>
    </row>
    <row r="32" spans="2:23" s="3" customFormat="1" ht="11.25">
      <c r="B32" s="739" t="s">
        <v>982</v>
      </c>
      <c r="C32" s="597" t="s">
        <v>942</v>
      </c>
      <c r="D32" s="440">
        <v>4047.7059220000001</v>
      </c>
      <c r="E32" s="115">
        <v>4047.7059220000001</v>
      </c>
      <c r="F32" s="115"/>
      <c r="G32" s="115"/>
      <c r="H32" s="115"/>
      <c r="I32" s="115"/>
      <c r="J32" s="115"/>
      <c r="K32" s="115"/>
      <c r="L32" s="115"/>
      <c r="M32" s="115"/>
      <c r="N32" s="115"/>
      <c r="O32" s="115"/>
      <c r="P32" s="115"/>
      <c r="Q32" s="115"/>
      <c r="R32" s="115"/>
      <c r="S32" s="351"/>
      <c r="T32" s="115"/>
      <c r="U32" s="115"/>
    </row>
    <row r="33" spans="2:21" s="258" customFormat="1" ht="11.25">
      <c r="B33" s="1650" t="s">
        <v>983</v>
      </c>
      <c r="C33" s="1589" t="s">
        <v>984</v>
      </c>
      <c r="D33" s="1651">
        <v>768130.37599299999</v>
      </c>
      <c r="E33" s="1652">
        <v>737156.73212900001</v>
      </c>
      <c r="F33" s="1652">
        <v>30973.643863999998</v>
      </c>
      <c r="G33" s="1652"/>
      <c r="H33" s="1652">
        <v>5356.2890369999996</v>
      </c>
      <c r="I33" s="1652"/>
      <c r="J33" s="1652">
        <v>5356.2890369999996</v>
      </c>
      <c r="K33" s="1652"/>
      <c r="L33" s="1652">
        <v>-551.271117</v>
      </c>
      <c r="M33" s="1652">
        <v>-216.284054</v>
      </c>
      <c r="N33" s="1652">
        <v>-334.98706299999998</v>
      </c>
      <c r="O33" s="1652"/>
      <c r="P33" s="1652">
        <v>-670.15155700000003</v>
      </c>
      <c r="Q33" s="1652"/>
      <c r="R33" s="1652">
        <v>-670.15155700000003</v>
      </c>
      <c r="S33" s="1721"/>
      <c r="T33" s="1652">
        <v>215875.171978</v>
      </c>
      <c r="U33" s="1652">
        <v>2257.209386</v>
      </c>
    </row>
    <row r="34" spans="2:21" s="3" customFormat="1" ht="11.25">
      <c r="B34" s="739" t="s">
        <v>985</v>
      </c>
      <c r="C34" s="597" t="s">
        <v>934</v>
      </c>
      <c r="D34" s="440">
        <v>1.1225799999999999</v>
      </c>
      <c r="E34" s="115">
        <v>1.1225799999999999</v>
      </c>
      <c r="F34" s="115"/>
      <c r="G34" s="115"/>
      <c r="H34" s="115"/>
      <c r="I34" s="115"/>
      <c r="J34" s="115"/>
      <c r="K34" s="115"/>
      <c r="L34" s="115"/>
      <c r="M34" s="115"/>
      <c r="N34" s="115"/>
      <c r="O34" s="115"/>
      <c r="P34" s="115"/>
      <c r="Q34" s="115"/>
      <c r="R34" s="115"/>
      <c r="S34" s="1722"/>
      <c r="T34" s="115"/>
      <c r="U34" s="115"/>
    </row>
    <row r="35" spans="2:21" s="3" customFormat="1" ht="11.25">
      <c r="B35" s="739" t="s">
        <v>986</v>
      </c>
      <c r="C35" s="597" t="s">
        <v>936</v>
      </c>
      <c r="D35" s="440">
        <v>10403.73071</v>
      </c>
      <c r="E35" s="115">
        <v>10403.359050999999</v>
      </c>
      <c r="F35" s="115"/>
      <c r="G35" s="115"/>
      <c r="H35" s="115"/>
      <c r="I35" s="115"/>
      <c r="J35" s="115"/>
      <c r="K35" s="115"/>
      <c r="L35" s="115"/>
      <c r="M35" s="115"/>
      <c r="N35" s="115"/>
      <c r="O35" s="115"/>
      <c r="P35" s="115"/>
      <c r="Q35" s="115"/>
      <c r="R35" s="115"/>
      <c r="S35" s="1722"/>
      <c r="T35" s="115">
        <v>11.211320000000001</v>
      </c>
      <c r="U35" s="115"/>
    </row>
    <row r="36" spans="2:21" s="3" customFormat="1" ht="11.25">
      <c r="B36" s="739" t="s">
        <v>987</v>
      </c>
      <c r="C36" s="597" t="s">
        <v>938</v>
      </c>
      <c r="D36" s="440">
        <v>38046.502634999997</v>
      </c>
      <c r="E36" s="115">
        <v>37682.553433000001</v>
      </c>
      <c r="F36" s="115">
        <v>363.94920200000001</v>
      </c>
      <c r="G36" s="115"/>
      <c r="H36" s="115"/>
      <c r="I36" s="115"/>
      <c r="J36" s="115"/>
      <c r="K36" s="115"/>
      <c r="L36" s="115">
        <v>-2.5445289999999998</v>
      </c>
      <c r="M36" s="115">
        <v>-1.9115200000000001</v>
      </c>
      <c r="N36" s="115">
        <v>-0.63300900000000004</v>
      </c>
      <c r="O36" s="115"/>
      <c r="P36" s="115"/>
      <c r="Q36" s="115"/>
      <c r="R36" s="115"/>
      <c r="S36" s="1722"/>
      <c r="T36" s="115">
        <v>37.521081000000002</v>
      </c>
      <c r="U36" s="115"/>
    </row>
    <row r="37" spans="2:21" s="3" customFormat="1" ht="11.25">
      <c r="B37" s="739" t="s">
        <v>988</v>
      </c>
      <c r="C37" s="597" t="s">
        <v>940</v>
      </c>
      <c r="D37" s="440">
        <v>10679.748326999999</v>
      </c>
      <c r="E37" s="115">
        <v>10652.894437999999</v>
      </c>
      <c r="F37" s="115">
        <v>26.853888999999999</v>
      </c>
      <c r="G37" s="115"/>
      <c r="H37" s="115"/>
      <c r="I37" s="115"/>
      <c r="J37" s="115"/>
      <c r="K37" s="115"/>
      <c r="L37" s="115">
        <v>-2.9584130000000002</v>
      </c>
      <c r="M37" s="115">
        <v>-2.8564820000000002</v>
      </c>
      <c r="N37" s="115"/>
      <c r="O37" s="115"/>
      <c r="P37" s="115"/>
      <c r="Q37" s="115"/>
      <c r="R37" s="115"/>
      <c r="S37" s="1722"/>
      <c r="T37" s="115">
        <v>2457.1090199999999</v>
      </c>
      <c r="U37" s="115"/>
    </row>
    <row r="38" spans="2:21" s="3" customFormat="1" ht="11.25">
      <c r="B38" s="739" t="s">
        <v>989</v>
      </c>
      <c r="C38" s="597" t="s">
        <v>942</v>
      </c>
      <c r="D38" s="440">
        <v>438829.62236199999</v>
      </c>
      <c r="E38" s="115">
        <v>411646.98426200001</v>
      </c>
      <c r="F38" s="115">
        <v>27182.6381</v>
      </c>
      <c r="G38" s="115"/>
      <c r="H38" s="115">
        <v>5077.3478240000004</v>
      </c>
      <c r="I38" s="115"/>
      <c r="J38" s="115">
        <v>5077.3478240000004</v>
      </c>
      <c r="K38" s="115"/>
      <c r="L38" s="115">
        <v>-514.91143799999998</v>
      </c>
      <c r="M38" s="115">
        <v>-197.63100700000001</v>
      </c>
      <c r="N38" s="115">
        <v>-317.28043100000002</v>
      </c>
      <c r="O38" s="115"/>
      <c r="P38" s="115">
        <v>-669.68973200000005</v>
      </c>
      <c r="Q38" s="115"/>
      <c r="R38" s="115">
        <v>-669.68973200000005</v>
      </c>
      <c r="S38" s="1722"/>
      <c r="T38" s="115">
        <v>109655.422848</v>
      </c>
      <c r="U38" s="115">
        <v>2229.1636060000001</v>
      </c>
    </row>
    <row r="39" spans="2:21" s="3" customFormat="1" ht="11.25">
      <c r="B39" s="739" t="s">
        <v>990</v>
      </c>
      <c r="C39" s="597" t="s">
        <v>944</v>
      </c>
      <c r="D39" s="115">
        <v>270169.64937900001</v>
      </c>
      <c r="E39" s="115">
        <v>266769.81836500001</v>
      </c>
      <c r="F39" s="115">
        <v>3399.8310139999999</v>
      </c>
      <c r="G39" s="115"/>
      <c r="H39" s="115">
        <v>278.941213</v>
      </c>
      <c r="I39" s="115"/>
      <c r="J39" s="115">
        <v>278.941213</v>
      </c>
      <c r="K39" s="115"/>
      <c r="L39" s="115">
        <v>-30.755084000000004</v>
      </c>
      <c r="M39" s="115">
        <v>-13.791363</v>
      </c>
      <c r="N39" s="115">
        <v>-16.963721000000003</v>
      </c>
      <c r="O39" s="115"/>
      <c r="P39" s="115"/>
      <c r="Q39" s="115"/>
      <c r="R39" s="115"/>
      <c r="S39" s="1722"/>
      <c r="T39" s="115">
        <v>103713.90770900001</v>
      </c>
      <c r="U39" s="115">
        <v>28.045780000000001</v>
      </c>
    </row>
    <row r="40" spans="2:21" s="3" customFormat="1" ht="11.25">
      <c r="B40" s="643">
        <v>220</v>
      </c>
      <c r="C40" s="642" t="s">
        <v>656</v>
      </c>
      <c r="D40" s="639">
        <f>+D33+D27+D19+D18</f>
        <v>3066275.119281</v>
      </c>
      <c r="E40" s="639">
        <f>+E33+E27+E19+E18</f>
        <v>2765101.497184</v>
      </c>
      <c r="F40" s="639">
        <f t="shared" ref="F40:U40" si="0">+F33+F27+F19+F18</f>
        <v>145702.122657</v>
      </c>
      <c r="G40" s="639"/>
      <c r="H40" s="639">
        <f t="shared" si="0"/>
        <v>36823.210757000001</v>
      </c>
      <c r="I40" s="639"/>
      <c r="J40" s="639">
        <f t="shared" si="0"/>
        <v>36737.047737000001</v>
      </c>
      <c r="K40" s="639"/>
      <c r="L40" s="639">
        <f t="shared" si="0"/>
        <v>-1919.2240870000001</v>
      </c>
      <c r="M40" s="639">
        <f t="shared" si="0"/>
        <v>-778.52235799999994</v>
      </c>
      <c r="N40" s="639">
        <f t="shared" si="0"/>
        <v>-1140.7017299999998</v>
      </c>
      <c r="O40" s="639"/>
      <c r="P40" s="639">
        <f t="shared" si="0"/>
        <v>-9482.2038089999987</v>
      </c>
      <c r="Q40" s="639"/>
      <c r="R40" s="639">
        <f t="shared" si="0"/>
        <v>-9482.2038089999987</v>
      </c>
      <c r="S40" s="645"/>
      <c r="T40" s="639">
        <f t="shared" si="0"/>
        <v>1549388.6368810001</v>
      </c>
      <c r="U40" s="639">
        <f t="shared" si="0"/>
        <v>16429.035011</v>
      </c>
    </row>
    <row r="41" spans="2:21" s="3" customFormat="1" ht="11.25" customHeight="1">
      <c r="B41" s="344"/>
      <c r="C41" s="595"/>
      <c r="D41" s="352"/>
      <c r="E41" s="352"/>
      <c r="F41" s="352"/>
      <c r="G41" s="352"/>
      <c r="H41" s="352"/>
      <c r="I41" s="352"/>
      <c r="J41" s="352"/>
      <c r="K41" s="352"/>
      <c r="L41" s="352"/>
      <c r="M41" s="352"/>
      <c r="N41" s="352"/>
      <c r="O41" s="352"/>
      <c r="P41" s="352"/>
      <c r="Q41" s="352"/>
      <c r="R41" s="352"/>
      <c r="S41" s="352"/>
      <c r="T41" s="352"/>
      <c r="U41" s="352"/>
    </row>
    <row r="42" spans="2:21" s="3" customFormat="1" ht="11.25" customHeight="1">
      <c r="B42" s="344"/>
      <c r="C42" s="595"/>
      <c r="D42" s="352"/>
      <c r="E42" s="352"/>
      <c r="F42" s="352"/>
      <c r="G42" s="352"/>
      <c r="H42" s="352"/>
      <c r="I42" s="352"/>
      <c r="J42" s="352"/>
      <c r="K42" s="352"/>
      <c r="L42" s="352"/>
      <c r="M42" s="352"/>
      <c r="N42" s="352"/>
      <c r="O42" s="352"/>
      <c r="P42" s="352"/>
      <c r="Q42" s="352"/>
      <c r="R42" s="352"/>
      <c r="S42" s="352"/>
      <c r="T42" s="352"/>
      <c r="U42" s="352"/>
    </row>
    <row r="43" spans="2:21" s="3" customFormat="1" ht="11.25" customHeight="1"/>
    <row r="44" spans="2:21" s="3" customFormat="1" ht="11.25" customHeight="1"/>
    <row r="45" spans="2:21" s="3" customFormat="1" ht="11.25" customHeight="1">
      <c r="B45" s="1851" t="s">
        <v>949</v>
      </c>
      <c r="C45" s="1852"/>
      <c r="D45" s="641" t="s">
        <v>305</v>
      </c>
      <c r="E45" s="641" t="s">
        <v>308</v>
      </c>
      <c r="F45" s="641" t="s">
        <v>310</v>
      </c>
      <c r="G45" s="641"/>
      <c r="H45" s="641" t="s">
        <v>313</v>
      </c>
      <c r="I45" s="641" t="s">
        <v>319</v>
      </c>
      <c r="J45" s="641" t="s">
        <v>328</v>
      </c>
      <c r="K45" s="641"/>
      <c r="L45" s="641" t="s">
        <v>331</v>
      </c>
      <c r="M45" s="641" t="s">
        <v>339</v>
      </c>
      <c r="N45" s="641" t="s">
        <v>348</v>
      </c>
      <c r="O45" s="641"/>
      <c r="P45" s="641" t="s">
        <v>388</v>
      </c>
      <c r="Q45" s="641" t="s">
        <v>416</v>
      </c>
      <c r="R45" s="641" t="s">
        <v>951</v>
      </c>
      <c r="S45" s="641" t="s">
        <v>1061</v>
      </c>
      <c r="T45" s="641" t="s">
        <v>1062</v>
      </c>
      <c r="U45" s="641" t="s">
        <v>1063</v>
      </c>
    </row>
    <row r="46" spans="2:21" ht="11.25" customHeight="1">
      <c r="B46" s="594"/>
      <c r="C46" s="594"/>
      <c r="D46" s="3"/>
      <c r="E46" s="3"/>
      <c r="F46" s="3"/>
      <c r="G46" s="3"/>
      <c r="H46" s="3"/>
      <c r="I46" s="3"/>
      <c r="J46" s="3"/>
      <c r="K46" s="929"/>
      <c r="L46" s="1853" t="s">
        <v>1064</v>
      </c>
      <c r="M46" s="1854"/>
      <c r="N46" s="1854"/>
      <c r="O46" s="1854"/>
      <c r="P46" s="1854"/>
      <c r="Q46" s="1854"/>
      <c r="R46" s="1854"/>
      <c r="S46" s="1825"/>
      <c r="T46" s="3"/>
      <c r="U46" s="3"/>
    </row>
    <row r="47" spans="2:21" ht="11.25" customHeight="1">
      <c r="B47" s="594"/>
      <c r="C47" s="594"/>
      <c r="D47" s="3"/>
      <c r="E47" s="3"/>
      <c r="F47" s="3"/>
      <c r="G47" s="3"/>
      <c r="H47" s="3"/>
      <c r="I47" s="3"/>
      <c r="J47" s="3"/>
      <c r="K47" s="480"/>
      <c r="L47" s="1855" t="s">
        <v>1065</v>
      </c>
      <c r="M47" s="1856"/>
      <c r="N47" s="1856"/>
      <c r="O47" s="1856"/>
      <c r="P47" s="1856"/>
      <c r="Q47" s="1856"/>
      <c r="R47" s="1856"/>
      <c r="S47" s="1825"/>
      <c r="T47" s="3"/>
      <c r="U47" s="3"/>
    </row>
    <row r="48" spans="2:21" ht="11.25" customHeight="1">
      <c r="B48" s="594"/>
      <c r="C48" s="594"/>
      <c r="D48" s="349"/>
      <c r="E48" s="349"/>
      <c r="F48" s="349"/>
      <c r="G48" s="349"/>
      <c r="H48" s="349"/>
      <c r="I48" s="349"/>
      <c r="J48" s="349"/>
      <c r="K48" s="480"/>
      <c r="L48" s="3"/>
      <c r="M48" s="3"/>
      <c r="N48" s="3"/>
      <c r="O48" s="350"/>
      <c r="P48" s="1825" t="s">
        <v>1066</v>
      </c>
      <c r="Q48" s="1825"/>
      <c r="R48" s="1825"/>
      <c r="S48" s="1825"/>
      <c r="T48" s="480"/>
      <c r="U48" s="480"/>
    </row>
    <row r="49" spans="2:21" ht="11.25" customHeight="1">
      <c r="B49" s="594"/>
      <c r="C49" s="594"/>
      <c r="D49" s="1857" t="s">
        <v>952</v>
      </c>
      <c r="E49" s="1857"/>
      <c r="F49" s="1857"/>
      <c r="G49" s="1857"/>
      <c r="H49" s="1857"/>
      <c r="I49" s="1857"/>
      <c r="J49" s="1857"/>
      <c r="K49" s="480"/>
      <c r="L49" s="1825" t="s">
        <v>1067</v>
      </c>
      <c r="M49" s="1825"/>
      <c r="N49" s="1825"/>
      <c r="O49" s="350"/>
      <c r="P49" s="1825" t="s">
        <v>1068</v>
      </c>
      <c r="Q49" s="1825"/>
      <c r="R49" s="1825"/>
      <c r="S49" s="1825"/>
      <c r="T49" s="1825" t="s">
        <v>1069</v>
      </c>
      <c r="U49" s="1825"/>
    </row>
    <row r="50" spans="2:21" ht="11.25" customHeight="1">
      <c r="B50" s="594"/>
      <c r="C50" s="594"/>
      <c r="D50" s="1824" t="s">
        <v>953</v>
      </c>
      <c r="E50" s="1824"/>
      <c r="F50" s="1824"/>
      <c r="G50" s="929"/>
      <c r="H50" s="1824" t="s">
        <v>954</v>
      </c>
      <c r="I50" s="1824"/>
      <c r="J50" s="1824"/>
      <c r="K50" s="480"/>
      <c r="L50" s="1859" t="s">
        <v>1070</v>
      </c>
      <c r="M50" s="1859"/>
      <c r="N50" s="1859"/>
      <c r="O50" s="480"/>
      <c r="P50" s="1776" t="s">
        <v>1071</v>
      </c>
      <c r="Q50" s="1776"/>
      <c r="R50" s="1776"/>
      <c r="S50" s="1825"/>
      <c r="T50" s="1776" t="s">
        <v>1072</v>
      </c>
      <c r="U50" s="1776"/>
    </row>
    <row r="51" spans="2:21" ht="11.25" customHeight="1">
      <c r="B51" s="594"/>
      <c r="C51" s="594"/>
      <c r="D51" s="173"/>
      <c r="E51" s="930" t="s">
        <v>1073</v>
      </c>
      <c r="F51" s="153" t="s">
        <v>1073</v>
      </c>
      <c r="G51" s="153"/>
      <c r="H51" s="153"/>
      <c r="I51" s="153" t="s">
        <v>1073</v>
      </c>
      <c r="J51" s="153" t="s">
        <v>1073</v>
      </c>
      <c r="K51" s="153"/>
      <c r="L51" s="153"/>
      <c r="M51" s="153" t="s">
        <v>1073</v>
      </c>
      <c r="N51" s="153" t="s">
        <v>1073</v>
      </c>
      <c r="O51" s="153"/>
      <c r="P51" s="153"/>
      <c r="Q51" s="153" t="s">
        <v>1073</v>
      </c>
      <c r="R51" s="153" t="s">
        <v>1073</v>
      </c>
      <c r="S51" s="153" t="s">
        <v>1024</v>
      </c>
      <c r="T51" s="153" t="s">
        <v>918</v>
      </c>
      <c r="U51" s="153" t="s">
        <v>919</v>
      </c>
    </row>
    <row r="52" spans="2:21" ht="11.25" customHeight="1">
      <c r="B52" s="1858" t="s">
        <v>296</v>
      </c>
      <c r="C52" s="1781"/>
      <c r="D52" s="1190"/>
      <c r="E52" s="1130" t="s">
        <v>1074</v>
      </c>
      <c r="F52" s="1130" t="s">
        <v>1075</v>
      </c>
      <c r="G52" s="1130"/>
      <c r="H52" s="1130"/>
      <c r="I52" s="1130" t="s">
        <v>1075</v>
      </c>
      <c r="J52" s="1130" t="s">
        <v>1076</v>
      </c>
      <c r="K52" s="1130"/>
      <c r="L52" s="1130"/>
      <c r="M52" s="1130" t="s">
        <v>1074</v>
      </c>
      <c r="N52" s="1130" t="s">
        <v>1075</v>
      </c>
      <c r="O52" s="1130"/>
      <c r="P52" s="1130"/>
      <c r="Q52" s="1130" t="s">
        <v>1075</v>
      </c>
      <c r="R52" s="1130" t="s">
        <v>1076</v>
      </c>
      <c r="S52" s="1130" t="s">
        <v>1077</v>
      </c>
      <c r="T52" s="1130" t="s">
        <v>1078</v>
      </c>
      <c r="U52" s="1130" t="s">
        <v>1078</v>
      </c>
    </row>
    <row r="53" spans="2:21" ht="11.25" customHeight="1">
      <c r="B53" s="929">
        <v>1</v>
      </c>
      <c r="C53" s="949" t="s">
        <v>932</v>
      </c>
      <c r="D53" s="115">
        <v>1802155.637604</v>
      </c>
      <c r="E53" s="115">
        <v>1632663.52241</v>
      </c>
      <c r="F53" s="115">
        <v>123875.90976400001</v>
      </c>
      <c r="G53" s="115"/>
      <c r="H53" s="115">
        <v>33725.079968999999</v>
      </c>
      <c r="I53" s="115"/>
      <c r="J53" s="115">
        <v>33363.680398999997</v>
      </c>
      <c r="K53" s="115"/>
      <c r="L53" s="115">
        <v>-1744.880467</v>
      </c>
      <c r="M53" s="115">
        <v>-606.66321400000004</v>
      </c>
      <c r="N53" s="115">
        <v>-1138.217253</v>
      </c>
      <c r="O53" s="115"/>
      <c r="P53" s="115">
        <v>-10650.14919</v>
      </c>
      <c r="Q53" s="115"/>
      <c r="R53" s="115">
        <v>-10650.14919</v>
      </c>
      <c r="S53" s="438"/>
      <c r="T53" s="115">
        <v>1300491.5735450001</v>
      </c>
      <c r="U53" s="115">
        <v>14976.820978999998</v>
      </c>
    </row>
    <row r="54" spans="2:21" ht="11.25" customHeight="1">
      <c r="B54" s="341">
        <v>2</v>
      </c>
      <c r="C54" s="597" t="s">
        <v>934</v>
      </c>
      <c r="D54" s="115">
        <v>37518.548730000002</v>
      </c>
      <c r="E54" s="115">
        <v>37518.548730000002</v>
      </c>
      <c r="F54" s="115"/>
      <c r="G54" s="115"/>
      <c r="H54" s="115"/>
      <c r="I54" s="115"/>
      <c r="J54" s="115"/>
      <c r="K54" s="115"/>
      <c r="L54" s="115"/>
      <c r="M54" s="115"/>
      <c r="N54" s="115"/>
      <c r="O54" s="115"/>
      <c r="P54" s="115"/>
      <c r="Q54" s="115"/>
      <c r="R54" s="115"/>
      <c r="S54" s="438"/>
      <c r="T54" s="115"/>
      <c r="U54" s="115"/>
    </row>
    <row r="55" spans="2:21" ht="11.25" customHeight="1">
      <c r="B55" s="341">
        <v>3</v>
      </c>
      <c r="C55" s="597" t="s">
        <v>936</v>
      </c>
      <c r="D55" s="115">
        <v>8157.0631149999999</v>
      </c>
      <c r="E55" s="115">
        <v>8142.7993439999991</v>
      </c>
      <c r="F55" s="115">
        <v>1.7793709999999998</v>
      </c>
      <c r="G55" s="115"/>
      <c r="H55" s="115"/>
      <c r="I55" s="115"/>
      <c r="J55" s="115"/>
      <c r="K55" s="115"/>
      <c r="L55" s="115">
        <v>-3.4902480000000007</v>
      </c>
      <c r="M55" s="115">
        <v>-3.4902480000000007</v>
      </c>
      <c r="N55" s="115"/>
      <c r="O55" s="115"/>
      <c r="P55" s="115"/>
      <c r="Q55" s="115"/>
      <c r="R55" s="115"/>
      <c r="S55" s="438"/>
      <c r="T55" s="115">
        <v>773.310339</v>
      </c>
      <c r="U55" s="115"/>
    </row>
    <row r="56" spans="2:21" ht="11.25" customHeight="1">
      <c r="B56" s="341">
        <v>4</v>
      </c>
      <c r="C56" s="597" t="s">
        <v>938</v>
      </c>
      <c r="D56" s="115">
        <v>42270.005464000002</v>
      </c>
      <c r="E56" s="115">
        <v>41978.933063999997</v>
      </c>
      <c r="F56" s="115"/>
      <c r="G56" s="115"/>
      <c r="H56" s="115"/>
      <c r="I56" s="115"/>
      <c r="J56" s="115"/>
      <c r="K56" s="115"/>
      <c r="L56" s="115"/>
      <c r="M56" s="115"/>
      <c r="N56" s="115"/>
      <c r="O56" s="115"/>
      <c r="P56" s="115"/>
      <c r="Q56" s="115"/>
      <c r="R56" s="115"/>
      <c r="S56" s="438"/>
      <c r="T56" s="115">
        <v>292.358408</v>
      </c>
      <c r="U56" s="115"/>
    </row>
    <row r="57" spans="2:21" ht="11.25" customHeight="1">
      <c r="B57" s="341">
        <v>5</v>
      </c>
      <c r="C57" s="597" t="s">
        <v>940</v>
      </c>
      <c r="D57" s="115">
        <v>76048.503500000006</v>
      </c>
      <c r="E57" s="115">
        <v>74319.460174000007</v>
      </c>
      <c r="F57" s="115">
        <v>1729.0433250000001</v>
      </c>
      <c r="G57" s="115"/>
      <c r="H57" s="115">
        <v>910.11083900000006</v>
      </c>
      <c r="I57" s="115"/>
      <c r="J57" s="115">
        <v>910.11083900000006</v>
      </c>
      <c r="K57" s="115"/>
      <c r="L57" s="115">
        <v>-15.150981</v>
      </c>
      <c r="M57" s="115">
        <v>-11.109802</v>
      </c>
      <c r="N57" s="115">
        <v>-4.0411789999999996</v>
      </c>
      <c r="O57" s="115"/>
      <c r="P57" s="115">
        <v>-84.311881999999997</v>
      </c>
      <c r="Q57" s="115"/>
      <c r="R57" s="115">
        <v>-84.311881999999997</v>
      </c>
      <c r="S57" s="438"/>
      <c r="T57" s="115">
        <v>9567.8321159999996</v>
      </c>
      <c r="U57" s="115">
        <v>185.226823</v>
      </c>
    </row>
    <row r="58" spans="2:21" ht="11.25" customHeight="1">
      <c r="B58" s="341">
        <v>6</v>
      </c>
      <c r="C58" s="597" t="s">
        <v>942</v>
      </c>
      <c r="D58" s="115">
        <v>700006.22386899998</v>
      </c>
      <c r="E58" s="115">
        <v>600252.54722299997</v>
      </c>
      <c r="F58" s="115">
        <v>99390.956426000004</v>
      </c>
      <c r="G58" s="115"/>
      <c r="H58" s="115">
        <v>28172.290177999999</v>
      </c>
      <c r="I58" s="115"/>
      <c r="J58" s="115">
        <v>27926.882018</v>
      </c>
      <c r="K58" s="115"/>
      <c r="L58" s="115">
        <v>-1428.6855519999999</v>
      </c>
      <c r="M58" s="115">
        <v>-498.48185699999999</v>
      </c>
      <c r="N58" s="115">
        <v>-930.20369500000004</v>
      </c>
      <c r="O58" s="115"/>
      <c r="P58" s="115">
        <v>-10093.629499000001</v>
      </c>
      <c r="Q58" s="115"/>
      <c r="R58" s="115">
        <v>-10093.629499999999</v>
      </c>
      <c r="S58" s="438"/>
      <c r="T58" s="115">
        <v>391413.762124</v>
      </c>
      <c r="U58" s="115">
        <v>11287.504758999999</v>
      </c>
    </row>
    <row r="59" spans="2:21" s="782" customFormat="1" ht="11.25" customHeight="1">
      <c r="B59" s="1095">
        <v>7</v>
      </c>
      <c r="C59" s="1096" t="s">
        <v>976</v>
      </c>
      <c r="D59" s="1102">
        <v>214527.23084800001</v>
      </c>
      <c r="E59" s="1102">
        <v>176927.10720900001</v>
      </c>
      <c r="F59" s="1102">
        <v>37476.440428000002</v>
      </c>
      <c r="G59" s="1102"/>
      <c r="H59" s="1102">
        <v>5076.2061240000003</v>
      </c>
      <c r="I59" s="1102"/>
      <c r="J59" s="1102">
        <v>5066.9807639999999</v>
      </c>
      <c r="K59" s="1102"/>
      <c r="L59" s="1102">
        <v>-511.71375399999999</v>
      </c>
      <c r="M59" s="1102">
        <v>-177.537533</v>
      </c>
      <c r="N59" s="1102">
        <v>-334.176221</v>
      </c>
      <c r="O59" s="1102"/>
      <c r="P59" s="1102">
        <v>-1776.1009549999997</v>
      </c>
      <c r="Q59" s="1102"/>
      <c r="R59" s="1102">
        <v>-1776.1009549999997</v>
      </c>
      <c r="S59" s="1104"/>
      <c r="T59" s="1102">
        <v>181293.99116899999</v>
      </c>
      <c r="U59" s="1102">
        <v>2750.8010169999998</v>
      </c>
    </row>
    <row r="60" spans="2:21" ht="11.25" customHeight="1">
      <c r="B60" s="341">
        <v>8</v>
      </c>
      <c r="C60" s="597" t="s">
        <v>944</v>
      </c>
      <c r="D60" s="115">
        <v>938155.29292699997</v>
      </c>
      <c r="E60" s="115">
        <v>870451.23387500003</v>
      </c>
      <c r="F60" s="115">
        <v>22754.130643</v>
      </c>
      <c r="G60" s="115"/>
      <c r="H60" s="115">
        <v>4642.5190080000002</v>
      </c>
      <c r="I60" s="115"/>
      <c r="J60" s="115">
        <v>4526.5275979999997</v>
      </c>
      <c r="K60" s="115"/>
      <c r="L60" s="115">
        <v>-297.12702100000001</v>
      </c>
      <c r="M60" s="115">
        <v>-93.154640999999998</v>
      </c>
      <c r="N60" s="115">
        <v>-203.97237999999999</v>
      </c>
      <c r="O60" s="115"/>
      <c r="P60" s="115">
        <v>-472.19774100000001</v>
      </c>
      <c r="Q60" s="115"/>
      <c r="R60" s="115">
        <v>-472.19774100000001</v>
      </c>
      <c r="S60" s="438"/>
      <c r="T60" s="115">
        <v>898444.31037499988</v>
      </c>
      <c r="U60" s="115">
        <v>3504.0893970000002</v>
      </c>
    </row>
    <row r="61" spans="2:21" s="1655" customFormat="1" ht="11.25" customHeight="1">
      <c r="B61" s="344">
        <v>9</v>
      </c>
      <c r="C61" s="1589" t="s">
        <v>977</v>
      </c>
      <c r="D61" s="1652">
        <v>199237.25512399999</v>
      </c>
      <c r="E61" s="1652">
        <v>102237.663766</v>
      </c>
      <c r="F61" s="1652"/>
      <c r="G61" s="1652"/>
      <c r="H61" s="1652"/>
      <c r="I61" s="1652"/>
      <c r="J61" s="1652"/>
      <c r="K61" s="1652"/>
      <c r="L61" s="1652"/>
      <c r="M61" s="1652"/>
      <c r="N61" s="1652"/>
      <c r="O61" s="1652"/>
      <c r="P61" s="1652"/>
      <c r="Q61" s="1652"/>
      <c r="R61" s="1652"/>
      <c r="S61" s="1654"/>
      <c r="T61" s="1652"/>
      <c r="U61" s="1652"/>
    </row>
    <row r="62" spans="2:21" ht="11.25" customHeight="1">
      <c r="B62" s="341">
        <v>10</v>
      </c>
      <c r="C62" s="597" t="s">
        <v>934</v>
      </c>
      <c r="D62" s="115">
        <v>17751.09273</v>
      </c>
      <c r="E62" s="115"/>
      <c r="F62" s="115"/>
      <c r="G62" s="115"/>
      <c r="H62" s="115"/>
      <c r="I62" s="115"/>
      <c r="J62" s="115"/>
      <c r="K62" s="115"/>
      <c r="L62" s="115"/>
      <c r="M62" s="115"/>
      <c r="N62" s="115"/>
      <c r="O62" s="115"/>
      <c r="P62" s="115"/>
      <c r="Q62" s="115"/>
      <c r="R62" s="115"/>
      <c r="S62" s="438"/>
      <c r="T62" s="115"/>
      <c r="U62" s="115"/>
    </row>
    <row r="63" spans="2:21" ht="11.25" customHeight="1">
      <c r="B63" s="341">
        <v>11</v>
      </c>
      <c r="C63" s="597" t="s">
        <v>936</v>
      </c>
      <c r="D63" s="115">
        <v>57537.256976999997</v>
      </c>
      <c r="E63" s="115">
        <v>43517.678216</v>
      </c>
      <c r="F63" s="115"/>
      <c r="G63" s="115"/>
      <c r="H63" s="115"/>
      <c r="I63" s="115"/>
      <c r="J63" s="115"/>
      <c r="K63" s="115"/>
      <c r="L63" s="115"/>
      <c r="M63" s="115"/>
      <c r="N63" s="115"/>
      <c r="O63" s="115"/>
      <c r="P63" s="115"/>
      <c r="Q63" s="115"/>
      <c r="R63" s="115"/>
      <c r="S63" s="438"/>
      <c r="T63" s="115"/>
      <c r="U63" s="115"/>
    </row>
    <row r="64" spans="2:21" ht="11.25" customHeight="1">
      <c r="B64" s="341">
        <v>12</v>
      </c>
      <c r="C64" s="597" t="s">
        <v>938</v>
      </c>
      <c r="D64" s="115">
        <v>109919.902197</v>
      </c>
      <c r="E64" s="115">
        <v>48400.969599999997</v>
      </c>
      <c r="F64" s="115"/>
      <c r="G64" s="115"/>
      <c r="H64" s="115"/>
      <c r="I64" s="115"/>
      <c r="J64" s="115"/>
      <c r="K64" s="115"/>
      <c r="L64" s="115"/>
      <c r="M64" s="115"/>
      <c r="N64" s="115"/>
      <c r="O64" s="115"/>
      <c r="P64" s="115"/>
      <c r="Q64" s="115"/>
      <c r="R64" s="115"/>
      <c r="S64" s="438"/>
      <c r="T64" s="115"/>
      <c r="U64" s="115"/>
    </row>
    <row r="65" spans="2:21" ht="11.25" customHeight="1">
      <c r="B65" s="341">
        <v>13</v>
      </c>
      <c r="C65" s="597" t="s">
        <v>940</v>
      </c>
      <c r="D65" s="115">
        <v>2041.6192200000003</v>
      </c>
      <c r="E65" s="115">
        <v>2028.1445800000001</v>
      </c>
      <c r="F65" s="115"/>
      <c r="G65" s="115"/>
      <c r="H65" s="115"/>
      <c r="I65" s="115"/>
      <c r="J65" s="115"/>
      <c r="K65" s="115"/>
      <c r="L65" s="115"/>
      <c r="M65" s="115"/>
      <c r="N65" s="115"/>
      <c r="O65" s="115"/>
      <c r="P65" s="115"/>
      <c r="Q65" s="115"/>
      <c r="R65" s="115"/>
      <c r="S65" s="438"/>
      <c r="T65" s="115"/>
      <c r="U65" s="115"/>
    </row>
    <row r="66" spans="2:21" ht="11.25" customHeight="1">
      <c r="B66" s="341">
        <v>14</v>
      </c>
      <c r="C66" s="597" t="s">
        <v>942</v>
      </c>
      <c r="D66" s="115">
        <v>11987.38399</v>
      </c>
      <c r="E66" s="115">
        <v>8290.8713700000008</v>
      </c>
      <c r="F66" s="115"/>
      <c r="G66" s="115"/>
      <c r="H66" s="115"/>
      <c r="I66" s="115"/>
      <c r="J66" s="115"/>
      <c r="K66" s="115"/>
      <c r="L66" s="115"/>
      <c r="M66" s="115"/>
      <c r="N66" s="115"/>
      <c r="O66" s="115"/>
      <c r="P66" s="115"/>
      <c r="Q66" s="115"/>
      <c r="R66" s="115"/>
      <c r="S66" s="438"/>
      <c r="T66" s="115"/>
      <c r="U66" s="115"/>
    </row>
    <row r="67" spans="2:21" s="1655" customFormat="1" ht="11.25" customHeight="1">
      <c r="B67" s="344">
        <v>15</v>
      </c>
      <c r="C67" s="1589" t="s">
        <v>984</v>
      </c>
      <c r="D67" s="1652">
        <v>757636.67545500002</v>
      </c>
      <c r="E67" s="1652">
        <v>721087.40126199997</v>
      </c>
      <c r="F67" s="1652">
        <v>36549.274192999997</v>
      </c>
      <c r="G67" s="1652"/>
      <c r="H67" s="1652">
        <v>4811.6992829999999</v>
      </c>
      <c r="I67" s="1652"/>
      <c r="J67" s="1652">
        <v>4811.6992829999999</v>
      </c>
      <c r="K67" s="1652"/>
      <c r="L67" s="1652">
        <v>-667.19076800000005</v>
      </c>
      <c r="M67" s="1652">
        <v>-250.57310699999999</v>
      </c>
      <c r="N67" s="1652">
        <v>-416.617661</v>
      </c>
      <c r="O67" s="1652"/>
      <c r="P67" s="1652">
        <v>-462.17168899999996</v>
      </c>
      <c r="Q67" s="1652"/>
      <c r="R67" s="1652">
        <v>-462.17168899999996</v>
      </c>
      <c r="S67" s="1723"/>
      <c r="T67" s="1652">
        <v>207895.96841500001</v>
      </c>
      <c r="U67" s="1652">
        <v>2281.8503489999998</v>
      </c>
    </row>
    <row r="68" spans="2:21" ht="11.25" customHeight="1">
      <c r="B68" s="341">
        <v>16</v>
      </c>
      <c r="C68" s="597" t="s">
        <v>934</v>
      </c>
      <c r="D68" s="115">
        <v>1.0908500000000001</v>
      </c>
      <c r="E68" s="115">
        <v>1.0908500000000001</v>
      </c>
      <c r="F68" s="115"/>
      <c r="G68" s="115"/>
      <c r="H68" s="115"/>
      <c r="I68" s="115"/>
      <c r="J68" s="115"/>
      <c r="K68" s="115"/>
      <c r="L68" s="115"/>
      <c r="M68" s="115"/>
      <c r="N68" s="115"/>
      <c r="O68" s="115"/>
      <c r="P68" s="115"/>
      <c r="Q68" s="115"/>
      <c r="R68" s="115"/>
      <c r="S68" s="1724"/>
      <c r="T68" s="115"/>
      <c r="U68" s="115"/>
    </row>
    <row r="69" spans="2:21" ht="11.25" customHeight="1">
      <c r="B69" s="341">
        <v>17</v>
      </c>
      <c r="C69" s="597" t="s">
        <v>936</v>
      </c>
      <c r="D69" s="115">
        <v>9040.6262079999997</v>
      </c>
      <c r="E69" s="115">
        <v>9039.9965520000005</v>
      </c>
      <c r="F69" s="115">
        <v>0.62965599999999999</v>
      </c>
      <c r="G69" s="115"/>
      <c r="H69" s="115"/>
      <c r="I69" s="115"/>
      <c r="J69" s="115"/>
      <c r="K69" s="115"/>
      <c r="L69" s="115"/>
      <c r="M69" s="115"/>
      <c r="N69" s="115"/>
      <c r="O69" s="115"/>
      <c r="P69" s="115"/>
      <c r="Q69" s="115"/>
      <c r="R69" s="115"/>
      <c r="S69" s="1724"/>
      <c r="T69" s="115">
        <v>30.203379999999999</v>
      </c>
      <c r="U69" s="115"/>
    </row>
    <row r="70" spans="2:21" ht="11.25" customHeight="1">
      <c r="B70" s="341">
        <v>18</v>
      </c>
      <c r="C70" s="597" t="s">
        <v>938</v>
      </c>
      <c r="D70" s="115">
        <v>38830.565225999999</v>
      </c>
      <c r="E70" s="115">
        <v>38428.242496999999</v>
      </c>
      <c r="F70" s="115">
        <v>402.32272899999998</v>
      </c>
      <c r="G70" s="115"/>
      <c r="H70" s="115">
        <v>55.275654000000003</v>
      </c>
      <c r="I70" s="115"/>
      <c r="J70" s="115">
        <v>55.275654000000003</v>
      </c>
      <c r="K70" s="115"/>
      <c r="L70" s="115">
        <v>-5.5975169999999999</v>
      </c>
      <c r="M70" s="115">
        <v>-3.2345169999999999</v>
      </c>
      <c r="N70" s="115">
        <v>-2.363</v>
      </c>
      <c r="O70" s="115"/>
      <c r="P70" s="115"/>
      <c r="Q70" s="115"/>
      <c r="R70" s="115"/>
      <c r="S70" s="1724"/>
      <c r="T70" s="115">
        <v>603.26671699999997</v>
      </c>
      <c r="U70" s="115"/>
    </row>
    <row r="71" spans="2:21" ht="11.25" customHeight="1">
      <c r="B71" s="341">
        <v>19</v>
      </c>
      <c r="C71" s="597" t="s">
        <v>940</v>
      </c>
      <c r="D71" s="115">
        <v>10873.69895</v>
      </c>
      <c r="E71" s="115">
        <v>10776.257583000001</v>
      </c>
      <c r="F71" s="115">
        <v>97.441367</v>
      </c>
      <c r="G71" s="115"/>
      <c r="H71" s="115"/>
      <c r="I71" s="115"/>
      <c r="J71" s="115"/>
      <c r="K71" s="115"/>
      <c r="L71" s="115">
        <v>-4.846063</v>
      </c>
      <c r="M71" s="115">
        <v>-4.5940009999999996</v>
      </c>
      <c r="N71" s="115"/>
      <c r="O71" s="115"/>
      <c r="P71" s="115"/>
      <c r="Q71" s="115"/>
      <c r="R71" s="115"/>
      <c r="S71" s="1724"/>
      <c r="T71" s="115">
        <v>2967.763246</v>
      </c>
      <c r="U71" s="115"/>
    </row>
    <row r="72" spans="2:21" ht="11.25" customHeight="1">
      <c r="B72" s="341">
        <v>20</v>
      </c>
      <c r="C72" s="597" t="s">
        <v>942</v>
      </c>
      <c r="D72" s="115">
        <v>394359.69526000001</v>
      </c>
      <c r="E72" s="115">
        <v>361439.85445500002</v>
      </c>
      <c r="F72" s="115">
        <v>32919.840805</v>
      </c>
      <c r="G72" s="115"/>
      <c r="H72" s="115">
        <v>4542.2536899999996</v>
      </c>
      <c r="I72" s="115"/>
      <c r="J72" s="115">
        <v>4542.2536899999996</v>
      </c>
      <c r="K72" s="115"/>
      <c r="L72" s="115">
        <v>-615.25792999999999</v>
      </c>
      <c r="M72" s="115">
        <v>-226.14435499999999</v>
      </c>
      <c r="N72" s="115">
        <v>-389.11357500000003</v>
      </c>
      <c r="O72" s="115"/>
      <c r="P72" s="115">
        <v>-461.96175499999998</v>
      </c>
      <c r="Q72" s="115"/>
      <c r="R72" s="115">
        <v>-461.96175499999998</v>
      </c>
      <c r="S72" s="1724"/>
      <c r="T72" s="115">
        <v>102877.531279</v>
      </c>
      <c r="U72" s="115">
        <v>2254.4332089999998</v>
      </c>
    </row>
    <row r="73" spans="2:21" ht="11.25" customHeight="1">
      <c r="B73" s="341">
        <v>21</v>
      </c>
      <c r="C73" s="597" t="s">
        <v>944</v>
      </c>
      <c r="D73" s="115">
        <v>304530.998961</v>
      </c>
      <c r="E73" s="115">
        <v>301401.959325</v>
      </c>
      <c r="F73" s="115">
        <v>3129.039636</v>
      </c>
      <c r="G73" s="115"/>
      <c r="H73" s="115">
        <v>214.167869</v>
      </c>
      <c r="I73" s="115"/>
      <c r="J73" s="115">
        <v>214.167869</v>
      </c>
      <c r="K73" s="115"/>
      <c r="L73" s="115">
        <v>-41.298425000000002</v>
      </c>
      <c r="M73" s="115">
        <v>-16.413463</v>
      </c>
      <c r="N73" s="115">
        <v>-24.884962000000002</v>
      </c>
      <c r="O73" s="115"/>
      <c r="P73" s="115"/>
      <c r="Q73" s="115"/>
      <c r="R73" s="115"/>
      <c r="S73" s="1724"/>
      <c r="T73" s="115">
        <v>101417.20379299999</v>
      </c>
      <c r="U73" s="115">
        <v>27.41714</v>
      </c>
    </row>
    <row r="74" spans="2:21" ht="11.25" customHeight="1">
      <c r="B74" s="643">
        <v>22</v>
      </c>
      <c r="C74" s="642" t="s">
        <v>656</v>
      </c>
      <c r="D74" s="639">
        <v>2759029.5681830002</v>
      </c>
      <c r="E74" s="639">
        <v>2455988.5874379999</v>
      </c>
      <c r="F74" s="639">
        <v>160425.183957</v>
      </c>
      <c r="G74" s="639"/>
      <c r="H74" s="639">
        <v>38536.779252</v>
      </c>
      <c r="I74" s="639"/>
      <c r="J74" s="639">
        <v>38175.379681999999</v>
      </c>
      <c r="K74" s="639"/>
      <c r="L74" s="639">
        <v>-2412.0712349999999</v>
      </c>
      <c r="M74" s="639">
        <v>-857.23632100000009</v>
      </c>
      <c r="N74" s="639">
        <v>-1554.834914</v>
      </c>
      <c r="O74" s="639"/>
      <c r="P74" s="639">
        <v>-11112.320879000001</v>
      </c>
      <c r="Q74" s="639"/>
      <c r="R74" s="639">
        <v>-11112.320879000001</v>
      </c>
      <c r="S74" s="645"/>
      <c r="T74" s="639">
        <v>1508387.5419600001</v>
      </c>
      <c r="U74" s="639">
        <v>17258.671327999997</v>
      </c>
    </row>
  </sheetData>
  <mergeCells count="31">
    <mergeCell ref="B7:U7"/>
    <mergeCell ref="B45:C45"/>
    <mergeCell ref="B16:C16"/>
    <mergeCell ref="T49:U49"/>
    <mergeCell ref="D50:F50"/>
    <mergeCell ref="H50:J50"/>
    <mergeCell ref="L50:N50"/>
    <mergeCell ref="P50:R50"/>
    <mergeCell ref="T50:U50"/>
    <mergeCell ref="L46:R46"/>
    <mergeCell ref="S46:S50"/>
    <mergeCell ref="L47:R47"/>
    <mergeCell ref="P48:R48"/>
    <mergeCell ref="D49:J49"/>
    <mergeCell ref="L49:N49"/>
    <mergeCell ref="P49:R49"/>
    <mergeCell ref="B52:C52"/>
    <mergeCell ref="T13:U13"/>
    <mergeCell ref="D14:F14"/>
    <mergeCell ref="H14:J14"/>
    <mergeCell ref="L14:N14"/>
    <mergeCell ref="P14:R14"/>
    <mergeCell ref="T14:U14"/>
    <mergeCell ref="B9:C9"/>
    <mergeCell ref="L10:R10"/>
    <mergeCell ref="S10:S14"/>
    <mergeCell ref="L11:R11"/>
    <mergeCell ref="P12:R12"/>
    <mergeCell ref="D13:J13"/>
    <mergeCell ref="L13:N13"/>
    <mergeCell ref="P13:R13"/>
  </mergeCells>
  <phoneticPr fontId="289" type="noConversion"/>
  <hyperlinks>
    <hyperlink ref="B3" location="Contents!A1" display="Back to index page" xr:uid="{AFD4E5C1-F538-495E-BAF6-D7C14EF5ACE9}"/>
    <hyperlink ref="B3:J3" location="CONTENTS!A1" display="Back to contents page" xr:uid="{2A5CB3F7-268B-4890-B758-191ABA677676}"/>
  </hyperlinks>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C7C03-302C-4312-BEF9-6942AC03F7C6}">
  <dimension ref="A1:K14"/>
  <sheetViews>
    <sheetView showGridLines="0" showRowColHeaders="0" zoomScaleNormal="100" zoomScaleSheetLayoutView="100" workbookViewId="0"/>
  </sheetViews>
  <sheetFormatPr baseColWidth="10" defaultColWidth="11.42578125" defaultRowHeight="15"/>
  <cols>
    <col min="1" max="1" width="2.7109375" style="28" customWidth="1"/>
    <col min="2" max="3" width="2.5703125" style="28" customWidth="1"/>
    <col min="4" max="4" width="35.85546875" style="28" customWidth="1"/>
    <col min="5" max="8" width="12" style="9" customWidth="1"/>
    <col min="9" max="9" width="13.42578125" style="9" bestFit="1" customWidth="1"/>
    <col min="10" max="10" width="12" style="9" customWidth="1"/>
    <col min="11" max="11" width="102.85546875" style="9" customWidth="1"/>
    <col min="12" max="16384" width="11.42578125" style="9"/>
  </cols>
  <sheetData>
    <row r="1" spans="1:11" s="17" customFormat="1" ht="11.25" customHeight="1">
      <c r="A1" s="14"/>
      <c r="B1" s="14"/>
      <c r="C1" s="14"/>
      <c r="D1" s="14"/>
      <c r="E1" s="15"/>
      <c r="F1" s="15"/>
      <c r="G1" s="16"/>
      <c r="H1" s="16"/>
      <c r="I1" s="16"/>
    </row>
    <row r="2" spans="1:11" s="17" customFormat="1" ht="5.25" customHeight="1">
      <c r="A2" s="14"/>
      <c r="B2" s="14"/>
      <c r="C2" s="14"/>
      <c r="D2" s="14"/>
      <c r="E2" s="15"/>
      <c r="F2" s="15"/>
      <c r="G2" s="16"/>
      <c r="H2" s="16"/>
      <c r="I2" s="16"/>
    </row>
    <row r="3" spans="1:11" s="19" customFormat="1" ht="12.75" customHeight="1">
      <c r="A3" s="18"/>
      <c r="B3" s="1807" t="s">
        <v>284</v>
      </c>
      <c r="C3" s="1808"/>
      <c r="D3" s="1808"/>
      <c r="E3" s="1808"/>
      <c r="F3" s="1808"/>
      <c r="G3" s="1808"/>
      <c r="H3" s="1808"/>
      <c r="I3" s="1808"/>
      <c r="J3" s="1808"/>
    </row>
    <row r="4" spans="1:11" s="17" customFormat="1" ht="5.25" customHeight="1">
      <c r="A4" s="14"/>
      <c r="B4" s="14"/>
      <c r="C4" s="14"/>
      <c r="D4" s="14"/>
      <c r="E4" s="14"/>
      <c r="F4" s="15"/>
      <c r="G4" s="15"/>
      <c r="H4" s="16"/>
      <c r="I4" s="16"/>
      <c r="J4" s="16"/>
      <c r="K4" s="14"/>
    </row>
    <row r="5" spans="1:11" ht="15.75" customHeight="1">
      <c r="A5" s="20"/>
      <c r="B5" s="21" t="s">
        <v>1081</v>
      </c>
      <c r="C5"/>
      <c r="D5"/>
      <c r="E5"/>
      <c r="F5" s="21"/>
      <c r="G5"/>
      <c r="H5"/>
    </row>
    <row r="6" spans="1:11" ht="11.25" customHeight="1">
      <c r="A6" s="20"/>
      <c r="B6" s="20"/>
      <c r="C6" s="21"/>
      <c r="D6" s="21"/>
    </row>
    <row r="7" spans="1:11" ht="11.25" customHeight="1">
      <c r="A7" s="20"/>
      <c r="C7"/>
      <c r="D7"/>
      <c r="E7"/>
      <c r="F7"/>
      <c r="G7"/>
      <c r="H7"/>
      <c r="I7" s="586"/>
      <c r="J7" s="586"/>
    </row>
    <row r="8" spans="1:11" ht="11.25" customHeight="1">
      <c r="A8" s="20"/>
      <c r="B8" s="20"/>
      <c r="C8" s="21"/>
      <c r="D8" s="21"/>
    </row>
    <row r="9" spans="1:11" s="17" customFormat="1" ht="11.25" customHeight="1">
      <c r="A9" s="14"/>
      <c r="B9" s="1860" t="s">
        <v>293</v>
      </c>
      <c r="C9" s="1861"/>
      <c r="D9" s="1861"/>
      <c r="E9" s="636" t="s">
        <v>305</v>
      </c>
      <c r="F9" s="636" t="s">
        <v>308</v>
      </c>
      <c r="G9" s="636" t="s">
        <v>310</v>
      </c>
      <c r="H9" s="636" t="s">
        <v>313</v>
      </c>
      <c r="I9" s="636" t="s">
        <v>319</v>
      </c>
      <c r="J9" s="636" t="s">
        <v>328</v>
      </c>
    </row>
    <row r="10" spans="1:11" s="17" customFormat="1" ht="11.25" customHeight="1">
      <c r="A10" s="14"/>
      <c r="B10" s="950"/>
      <c r="C10" s="950"/>
      <c r="D10" s="951"/>
      <c r="E10" s="1862" t="s">
        <v>1082</v>
      </c>
      <c r="F10" s="1862"/>
      <c r="G10" s="1862"/>
      <c r="H10" s="1862"/>
      <c r="I10" s="1862"/>
      <c r="J10" s="1862"/>
    </row>
    <row r="11" spans="1:11" s="17" customFormat="1" ht="11.25" customHeight="1">
      <c r="A11" s="14"/>
      <c r="B11" s="1139" t="s">
        <v>296</v>
      </c>
      <c r="C11" s="1191"/>
      <c r="D11" s="1139"/>
      <c r="E11" s="1153" t="s">
        <v>1083</v>
      </c>
      <c r="F11" s="1153" t="s">
        <v>1084</v>
      </c>
      <c r="G11" s="1153" t="s">
        <v>1085</v>
      </c>
      <c r="H11" s="1153" t="s">
        <v>965</v>
      </c>
      <c r="I11" s="1153" t="s">
        <v>1086</v>
      </c>
      <c r="J11" s="1153" t="s">
        <v>656</v>
      </c>
    </row>
    <row r="12" spans="1:11" ht="11.25" customHeight="1">
      <c r="B12" s="28">
        <v>1</v>
      </c>
      <c r="C12" s="28" t="s">
        <v>932</v>
      </c>
      <c r="E12" s="1608">
        <v>184397.47649463566</v>
      </c>
      <c r="F12" s="1608">
        <v>88643.907664583501</v>
      </c>
      <c r="G12" s="1608">
        <v>139995.24308039638</v>
      </c>
      <c r="H12" s="1608">
        <v>357170.11723517434</v>
      </c>
      <c r="I12" s="1608">
        <v>919932.62500430387</v>
      </c>
      <c r="J12" s="1608">
        <v>1690139.3694790937</v>
      </c>
    </row>
    <row r="13" spans="1:11" ht="11.25" customHeight="1">
      <c r="B13" s="28">
        <v>2</v>
      </c>
      <c r="C13" s="28" t="s">
        <v>977</v>
      </c>
      <c r="E13" s="1608">
        <v>42511.470779405056</v>
      </c>
      <c r="F13" s="1608">
        <v>52164.148350729862</v>
      </c>
      <c r="G13" s="1608">
        <v>11955.737046005002</v>
      </c>
      <c r="H13" s="1608">
        <v>111130.46458278106</v>
      </c>
      <c r="I13" s="1608">
        <v>637.25839651535807</v>
      </c>
      <c r="J13" s="1608">
        <v>218399.07915543634</v>
      </c>
    </row>
    <row r="14" spans="1:11" ht="11.25" customHeight="1">
      <c r="B14" s="1154">
        <v>3</v>
      </c>
      <c r="C14" s="1154" t="s">
        <v>656</v>
      </c>
      <c r="D14" s="1154"/>
      <c r="E14" s="1609">
        <f>SUM(E12:E13)</f>
        <v>226908.94727404072</v>
      </c>
      <c r="F14" s="1609">
        <f t="shared" ref="F14:J14" si="0">SUM(F12:F13)</f>
        <v>140808.05601531337</v>
      </c>
      <c r="G14" s="1609">
        <f t="shared" si="0"/>
        <v>151950.98012640138</v>
      </c>
      <c r="H14" s="1609">
        <f t="shared" si="0"/>
        <v>468300.58181795542</v>
      </c>
      <c r="I14" s="1609">
        <f t="shared" si="0"/>
        <v>920569.88340081926</v>
      </c>
      <c r="J14" s="1609">
        <f t="shared" si="0"/>
        <v>1908538.44863453</v>
      </c>
    </row>
  </sheetData>
  <mergeCells count="3">
    <mergeCell ref="B3:J3"/>
    <mergeCell ref="B9:D9"/>
    <mergeCell ref="E10:J10"/>
  </mergeCells>
  <hyperlinks>
    <hyperlink ref="B3" location="Contents!A1" display="Back to index page" xr:uid="{49BF0EDC-B8AA-4869-AF44-E6D43036B825}"/>
  </hyperlinks>
  <pageMargins left="0.7" right="0.7" top="0.75" bottom="0.75" header="0.3" footer="0.3"/>
  <pageSetup paperSize="9" scale="5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C587A-4DBE-47E3-ACFB-CD2ADB893E98}">
  <dimension ref="B1:P94"/>
  <sheetViews>
    <sheetView showGridLines="0" showRowColHeaders="0" zoomScaleNormal="100" workbookViewId="0"/>
  </sheetViews>
  <sheetFormatPr baseColWidth="10" defaultColWidth="11.42578125" defaultRowHeight="15"/>
  <cols>
    <col min="1" max="1" width="2.7109375" style="9" customWidth="1"/>
    <col min="2" max="2" width="2.5703125" style="28" customWidth="1"/>
    <col min="3" max="3" width="67.42578125" style="9" customWidth="1"/>
    <col min="4" max="5" width="16.42578125" style="9" customWidth="1"/>
    <col min="6" max="6" width="134.42578125" style="9" customWidth="1"/>
    <col min="7" max="16384" width="11.42578125" style="9"/>
  </cols>
  <sheetData>
    <row r="1" spans="2:16" s="17" customFormat="1" ht="11.25" customHeight="1">
      <c r="B1" s="14"/>
      <c r="C1" s="14"/>
      <c r="D1" s="14"/>
      <c r="E1" s="15"/>
      <c r="F1" s="15"/>
      <c r="G1" s="16"/>
      <c r="H1" s="16"/>
      <c r="I1" s="16"/>
    </row>
    <row r="2" spans="2:16" s="17" customFormat="1" ht="5.25" customHeight="1">
      <c r="B2" s="14"/>
      <c r="C2" s="14"/>
      <c r="D2" s="14"/>
      <c r="E2" s="15"/>
      <c r="F2" s="15"/>
      <c r="G2" s="16"/>
      <c r="H2" s="16"/>
      <c r="I2" s="16"/>
    </row>
    <row r="3" spans="2:16" s="19" customFormat="1" ht="12.75" customHeight="1">
      <c r="B3" s="1807" t="s">
        <v>284</v>
      </c>
      <c r="C3" s="1808"/>
      <c r="D3" s="583"/>
      <c r="E3" s="583"/>
      <c r="F3" s="583"/>
      <c r="G3" s="583"/>
      <c r="H3" s="583"/>
      <c r="I3" s="583"/>
    </row>
    <row r="4" spans="2:16" s="17" customFormat="1" ht="5.25" customHeight="1">
      <c r="B4" s="14"/>
      <c r="C4" s="14"/>
      <c r="D4" s="14"/>
      <c r="E4" s="15"/>
      <c r="F4" s="15"/>
      <c r="G4" s="16"/>
      <c r="H4" s="16"/>
      <c r="I4" s="16"/>
      <c r="K4" s="14"/>
      <c r="L4" s="14"/>
    </row>
    <row r="5" spans="2:16" ht="15.75" customHeight="1">
      <c r="B5" s="21" t="s">
        <v>1087</v>
      </c>
    </row>
    <row r="6" spans="2:16" customFormat="1" ht="11.25" customHeight="1">
      <c r="B6" s="813"/>
      <c r="C6" s="218"/>
    </row>
    <row r="7" spans="2:16" ht="135" customHeight="1">
      <c r="B7" s="1865" t="s">
        <v>2042</v>
      </c>
      <c r="C7" s="1805"/>
      <c r="D7" s="1805"/>
      <c r="E7" s="1805"/>
      <c r="F7" s="479"/>
      <c r="G7" s="479"/>
      <c r="H7" s="479"/>
      <c r="I7" s="479"/>
      <c r="J7" s="479"/>
      <c r="K7" s="479"/>
      <c r="L7" s="479"/>
      <c r="M7" s="479"/>
      <c r="N7" s="479"/>
      <c r="O7" s="479"/>
      <c r="P7" s="479"/>
    </row>
    <row r="8" spans="2:16" ht="11.25" customHeight="1">
      <c r="B8" s="1863"/>
      <c r="C8" s="1864"/>
      <c r="D8" s="138"/>
      <c r="E8" s="41"/>
      <c r="F8" s="3"/>
      <c r="G8"/>
      <c r="H8"/>
      <c r="I8"/>
      <c r="J8"/>
      <c r="K8"/>
      <c r="L8"/>
      <c r="M8"/>
      <c r="N8"/>
      <c r="O8"/>
      <c r="P8"/>
    </row>
    <row r="9" spans="2:16" ht="11.25" customHeight="1">
      <c r="B9" s="814"/>
      <c r="C9"/>
      <c r="D9" s="247" t="s">
        <v>1088</v>
      </c>
      <c r="E9" s="247" t="s">
        <v>1089</v>
      </c>
      <c r="F9" s="3"/>
      <c r="G9"/>
      <c r="H9"/>
      <c r="I9"/>
      <c r="J9"/>
      <c r="K9"/>
      <c r="L9"/>
      <c r="M9"/>
      <c r="N9"/>
      <c r="O9"/>
      <c r="P9"/>
    </row>
    <row r="10" spans="2:16" ht="11.25" customHeight="1">
      <c r="B10" s="24"/>
      <c r="C10" s="138"/>
      <c r="D10" s="247" t="s">
        <v>1090</v>
      </c>
      <c r="E10" s="247" t="s">
        <v>1090</v>
      </c>
      <c r="F10" s="41"/>
    </row>
    <row r="11" spans="2:16" ht="11.25" customHeight="1">
      <c r="B11" s="1818" t="s">
        <v>296</v>
      </c>
      <c r="C11" s="1781"/>
      <c r="D11" s="1130" t="s">
        <v>293</v>
      </c>
      <c r="E11" s="1130" t="s">
        <v>293</v>
      </c>
    </row>
    <row r="12" spans="2:16" ht="11.25" customHeight="1">
      <c r="B12" s="246">
        <v>1</v>
      </c>
      <c r="C12" s="815" t="s">
        <v>1091</v>
      </c>
      <c r="D12" s="816">
        <v>-10740.431942727329</v>
      </c>
      <c r="E12" s="816">
        <v>-1654.4078509824299</v>
      </c>
    </row>
    <row r="13" spans="2:16" ht="11.25" customHeight="1">
      <c r="B13" s="246">
        <v>2</v>
      </c>
      <c r="C13" s="586" t="s">
        <v>1092</v>
      </c>
      <c r="D13" s="817">
        <v>-1729.4981281877149</v>
      </c>
      <c r="E13" s="817">
        <v>-613.67823821340698</v>
      </c>
    </row>
    <row r="14" spans="2:16" ht="11.25" customHeight="1">
      <c r="B14" s="246">
        <v>3</v>
      </c>
      <c r="C14" s="586" t="s">
        <v>1093</v>
      </c>
      <c r="D14" s="817">
        <v>1425.5685759937949</v>
      </c>
      <c r="E14" s="817">
        <v>986.37842458323007</v>
      </c>
    </row>
    <row r="15" spans="2:16" ht="11.25" customHeight="1">
      <c r="B15" s="246">
        <v>4</v>
      </c>
      <c r="C15" s="586" t="s">
        <v>1094</v>
      </c>
      <c r="D15" s="817">
        <v>2146.9680859644</v>
      </c>
      <c r="E15" s="817"/>
    </row>
    <row r="16" spans="2:16" ht="11.25" customHeight="1">
      <c r="B16" s="246">
        <v>5</v>
      </c>
      <c r="C16" s="586" t="s">
        <v>1095</v>
      </c>
      <c r="D16" s="817">
        <v>2.6203919481900102</v>
      </c>
      <c r="E16" s="817">
        <v>2.4711718078999803</v>
      </c>
    </row>
    <row r="17" spans="2:5" ht="11.25" customHeight="1">
      <c r="B17" s="246">
        <v>6</v>
      </c>
      <c r="C17" s="586" t="s">
        <v>1096</v>
      </c>
      <c r="D17" s="817">
        <v>-8.1608311077568967</v>
      </c>
      <c r="E17" s="817">
        <v>2.302162137756</v>
      </c>
    </row>
    <row r="18" spans="2:5" ht="11.25" customHeight="1">
      <c r="B18" s="246">
        <v>7</v>
      </c>
      <c r="C18" s="586" t="s">
        <v>1097</v>
      </c>
      <c r="D18" s="817"/>
      <c r="E18" s="817">
        <v>2.6535300158999999</v>
      </c>
    </row>
    <row r="19" spans="2:5" ht="11.25" customHeight="1">
      <c r="B19" s="246">
        <v>8</v>
      </c>
      <c r="C19" s="586" t="s">
        <v>1098</v>
      </c>
      <c r="D19" s="817"/>
      <c r="E19" s="817">
        <v>-2.0463683873790002</v>
      </c>
    </row>
    <row r="20" spans="2:5" ht="11.25" customHeight="1">
      <c r="B20" s="246">
        <v>9</v>
      </c>
      <c r="C20" s="815" t="s">
        <v>1099</v>
      </c>
      <c r="D20" s="818">
        <v>-8903.0593969143483</v>
      </c>
      <c r="E20" s="818">
        <v>-1276.5429490384297</v>
      </c>
    </row>
    <row r="21" spans="2:5" ht="11.25" customHeight="1">
      <c r="B21" s="246">
        <v>10</v>
      </c>
      <c r="C21" s="586" t="s">
        <v>1100</v>
      </c>
      <c r="D21" s="819">
        <v>75.041591394541001</v>
      </c>
      <c r="E21" s="819"/>
    </row>
    <row r="22" spans="2:5" ht="11.25" customHeight="1">
      <c r="B22" s="1193">
        <v>11</v>
      </c>
      <c r="C22" s="1148" t="s">
        <v>1101</v>
      </c>
      <c r="D22" s="1194">
        <v>-301.77540704895802</v>
      </c>
      <c r="E22" s="1194"/>
    </row>
    <row r="23" spans="2:5" ht="11.25" customHeight="1">
      <c r="B23" s="246"/>
      <c r="C23" s="586"/>
      <c r="D23" s="817"/>
      <c r="E23" s="817"/>
    </row>
    <row r="24" spans="2:5" ht="11.25" customHeight="1">
      <c r="B24" s="246"/>
      <c r="C24" s="586"/>
      <c r="D24" s="817"/>
      <c r="E24" s="817"/>
    </row>
    <row r="25" spans="2:5" ht="11.25" customHeight="1">
      <c r="B25" s="19"/>
    </row>
    <row r="26" spans="2:5" ht="11.25" customHeight="1">
      <c r="B26" s="814"/>
      <c r="C26"/>
      <c r="D26" s="247" t="s">
        <v>1088</v>
      </c>
      <c r="E26" s="247" t="s">
        <v>1089</v>
      </c>
    </row>
    <row r="27" spans="2:5" ht="11.25" customHeight="1">
      <c r="B27" s="24"/>
      <c r="C27" s="138"/>
      <c r="D27" s="247" t="s">
        <v>1090</v>
      </c>
      <c r="E27" s="247" t="s">
        <v>1090</v>
      </c>
    </row>
    <row r="28" spans="2:5" ht="11.25" customHeight="1">
      <c r="B28" s="1818" t="s">
        <v>296</v>
      </c>
      <c r="C28" s="1781"/>
      <c r="D28" s="1153" t="s">
        <v>1102</v>
      </c>
      <c r="E28" s="1153" t="s">
        <v>1102</v>
      </c>
    </row>
    <row r="29" spans="2:5" ht="11.25" customHeight="1">
      <c r="B29" s="246">
        <v>1</v>
      </c>
      <c r="C29" s="815" t="s">
        <v>1091</v>
      </c>
      <c r="D29" s="816">
        <v>-12377.454535990521</v>
      </c>
      <c r="E29" s="816">
        <v>-1974.8410000000003</v>
      </c>
    </row>
    <row r="30" spans="2:5" ht="11.25" customHeight="1">
      <c r="B30" s="246">
        <v>2</v>
      </c>
      <c r="C30" s="586" t="s">
        <v>1092</v>
      </c>
      <c r="D30" s="817">
        <v>-2143.22321153347</v>
      </c>
      <c r="E30" s="817">
        <v>-1195.1420000000001</v>
      </c>
    </row>
    <row r="31" spans="2:5" ht="11.25" customHeight="1">
      <c r="B31" s="246">
        <v>3</v>
      </c>
      <c r="C31" s="586" t="s">
        <v>1093</v>
      </c>
      <c r="D31" s="817">
        <v>2716.8614704564943</v>
      </c>
      <c r="E31" s="817">
        <v>1467.3959999999997</v>
      </c>
    </row>
    <row r="32" spans="2:5" ht="11.25" customHeight="1">
      <c r="B32" s="246">
        <v>4</v>
      </c>
      <c r="C32" s="586" t="s">
        <v>1094</v>
      </c>
      <c r="D32" s="817">
        <v>1098.3641336338978</v>
      </c>
      <c r="E32" s="817"/>
    </row>
    <row r="33" spans="2:5" ht="11.25" customHeight="1">
      <c r="B33" s="246">
        <v>5</v>
      </c>
      <c r="C33" s="586" t="s">
        <v>1095</v>
      </c>
      <c r="D33" s="817">
        <v>-34.763086322067998</v>
      </c>
      <c r="E33" s="817">
        <v>45.256000000000014</v>
      </c>
    </row>
    <row r="34" spans="2:5" ht="11.25" customHeight="1">
      <c r="B34" s="246">
        <v>6</v>
      </c>
      <c r="C34" s="586" t="s">
        <v>1096</v>
      </c>
      <c r="D34" s="817"/>
      <c r="E34" s="817">
        <v>3.4169999999999998</v>
      </c>
    </row>
    <row r="35" spans="2:5" ht="11.25" customHeight="1">
      <c r="B35" s="246">
        <v>7</v>
      </c>
      <c r="C35" s="586" t="s">
        <v>1097</v>
      </c>
      <c r="D35" s="817"/>
      <c r="E35" s="817"/>
    </row>
    <row r="36" spans="2:5" ht="11.25" customHeight="1">
      <c r="B36" s="246">
        <v>8</v>
      </c>
      <c r="C36" s="586" t="s">
        <v>1098</v>
      </c>
      <c r="D36" s="817"/>
      <c r="E36" s="817"/>
    </row>
    <row r="37" spans="2:5" ht="11.25" customHeight="1">
      <c r="B37" s="246">
        <v>9</v>
      </c>
      <c r="C37" s="815" t="s">
        <v>1099</v>
      </c>
      <c r="D37" s="818">
        <v>-10740.136093858937</v>
      </c>
      <c r="E37" s="818">
        <v>-1653.9140000000004</v>
      </c>
    </row>
    <row r="38" spans="2:5" ht="11.25" customHeight="1">
      <c r="B38" s="246">
        <v>10</v>
      </c>
      <c r="C38" s="586" t="s">
        <v>1100</v>
      </c>
      <c r="D38" s="819">
        <v>70.232572315420001</v>
      </c>
      <c r="E38" s="819"/>
    </row>
    <row r="39" spans="2:5" ht="11.25" customHeight="1">
      <c r="B39" s="1193">
        <v>11</v>
      </c>
      <c r="C39" s="1148" t="s">
        <v>1101</v>
      </c>
      <c r="D39" s="1194">
        <v>-525.43779488582402</v>
      </c>
      <c r="E39" s="1194"/>
    </row>
    <row r="40" spans="2:5" ht="11.25" customHeight="1">
      <c r="B40" s="954"/>
    </row>
    <row r="41" spans="2:5" ht="11.25" customHeight="1">
      <c r="B41" s="19"/>
    </row>
    <row r="42" spans="2:5" ht="11.25" customHeight="1">
      <c r="B42" s="19"/>
    </row>
    <row r="43" spans="2:5" ht="11.25" customHeight="1">
      <c r="B43" s="19"/>
    </row>
    <row r="44" spans="2:5" ht="11.25" customHeight="1">
      <c r="B44" s="19"/>
    </row>
    <row r="45" spans="2:5" ht="11.25" customHeight="1">
      <c r="B45" s="19"/>
    </row>
    <row r="46" spans="2:5" ht="11.25" customHeight="1">
      <c r="B46" s="19"/>
    </row>
    <row r="47" spans="2:5" ht="11.25" customHeight="1">
      <c r="B47" s="19"/>
    </row>
    <row r="48" spans="2:5" ht="11.25" customHeight="1">
      <c r="B48" s="19"/>
    </row>
    <row r="49" spans="2:2" ht="11.25" customHeight="1">
      <c r="B49" s="19"/>
    </row>
    <row r="50" spans="2:2" ht="11.25" customHeight="1">
      <c r="B50" s="19"/>
    </row>
    <row r="51" spans="2:2" ht="11.25" customHeight="1">
      <c r="B51" s="19"/>
    </row>
    <row r="52" spans="2:2" ht="11.25" customHeight="1">
      <c r="B52" s="19"/>
    </row>
    <row r="53" spans="2:2" ht="11.25" customHeight="1">
      <c r="B53" s="19"/>
    </row>
    <row r="54" spans="2:2" ht="11.25" customHeight="1">
      <c r="B54" s="19"/>
    </row>
    <row r="55" spans="2:2" ht="11.25" customHeight="1">
      <c r="B55" s="19"/>
    </row>
    <row r="56" spans="2:2" ht="11.25" customHeight="1">
      <c r="B56" s="19"/>
    </row>
    <row r="57" spans="2:2" ht="11.25" customHeight="1">
      <c r="B57" s="19"/>
    </row>
    <row r="58" spans="2:2" ht="11.25" customHeight="1">
      <c r="B58" s="19"/>
    </row>
    <row r="59" spans="2:2" ht="11.25" customHeight="1">
      <c r="B59" s="19"/>
    </row>
    <row r="60" spans="2:2" ht="11.25" customHeight="1">
      <c r="B60" s="19"/>
    </row>
    <row r="61" spans="2:2" ht="11.25" customHeight="1">
      <c r="B61" s="19"/>
    </row>
    <row r="62" spans="2:2" ht="11.25" customHeight="1">
      <c r="B62" s="19"/>
    </row>
    <row r="63" spans="2:2" ht="11.25" customHeight="1">
      <c r="B63" s="19"/>
    </row>
    <row r="64" spans="2:2" ht="11.25" customHeight="1">
      <c r="B64" s="19"/>
    </row>
    <row r="65" spans="2:2" ht="11.25" customHeight="1">
      <c r="B65" s="19"/>
    </row>
    <row r="66" spans="2:2" ht="11.25" customHeight="1">
      <c r="B66" s="19"/>
    </row>
    <row r="67" spans="2:2" ht="11.25" customHeight="1">
      <c r="B67" s="19"/>
    </row>
    <row r="68" spans="2:2" ht="11.25" customHeight="1">
      <c r="B68" s="19"/>
    </row>
    <row r="69" spans="2:2" ht="11.25" customHeight="1">
      <c r="B69" s="19"/>
    </row>
    <row r="70" spans="2:2" ht="11.25" customHeight="1"/>
    <row r="71" spans="2:2" ht="11.25" customHeight="1"/>
    <row r="72" spans="2:2" ht="11.25" customHeight="1"/>
    <row r="73" spans="2:2" ht="11.25" customHeight="1"/>
    <row r="76" spans="2:2">
      <c r="B76" s="30"/>
    </row>
    <row r="77" spans="2:2">
      <c r="B77" s="30"/>
    </row>
    <row r="78" spans="2:2">
      <c r="B78" s="31"/>
    </row>
    <row r="79" spans="2:2">
      <c r="B79" s="19"/>
    </row>
    <row r="80" spans="2:2">
      <c r="B80" s="19"/>
    </row>
    <row r="81" spans="2:2">
      <c r="B81" s="19"/>
    </row>
    <row r="82" spans="2:2">
      <c r="B82" s="19"/>
    </row>
    <row r="83" spans="2:2">
      <c r="B83" s="19"/>
    </row>
    <row r="84" spans="2:2">
      <c r="B84" s="19"/>
    </row>
    <row r="85" spans="2:2">
      <c r="B85" s="19"/>
    </row>
    <row r="86" spans="2:2">
      <c r="B86" s="19"/>
    </row>
    <row r="87" spans="2:2">
      <c r="B87" s="33"/>
    </row>
    <row r="88" spans="2:2">
      <c r="B88" s="33"/>
    </row>
    <row r="89" spans="2:2">
      <c r="B89" s="33"/>
    </row>
    <row r="90" spans="2:2">
      <c r="B90" s="33"/>
    </row>
    <row r="91" spans="2:2">
      <c r="B91" s="33"/>
    </row>
    <row r="92" spans="2:2">
      <c r="B92" s="33"/>
    </row>
    <row r="93" spans="2:2">
      <c r="B93" s="33"/>
    </row>
    <row r="94" spans="2:2">
      <c r="B94" s="33"/>
    </row>
  </sheetData>
  <mergeCells count="5">
    <mergeCell ref="B28:C28"/>
    <mergeCell ref="B3:C3"/>
    <mergeCell ref="B8:C8"/>
    <mergeCell ref="B11:C11"/>
    <mergeCell ref="B7:E7"/>
  </mergeCells>
  <phoneticPr fontId="289" type="noConversion"/>
  <hyperlinks>
    <hyperlink ref="B3" r:id="rId1" location="Contents!A1" display="Back to index page" xr:uid="{80DB6F5E-3CCA-4E41-941A-1D0B52F4B5BD}"/>
    <hyperlink ref="B3:C3" location="CONTENTS!A1" display="Back to contents page" xr:uid="{E2FCA126-B741-4C08-82FF-802BA1C5B982}"/>
  </hyperlinks>
  <pageMargins left="0.7" right="0.7" top="0.75" bottom="0.75" header="0.3" footer="0.3"/>
  <pageSetup paperSize="9" scale="57" orientation="landscape"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79525-B1E4-41D7-8C38-A09F7BEFB246}">
  <dimension ref="A1:K84"/>
  <sheetViews>
    <sheetView showGridLines="0" showRowColHeaders="0" workbookViewId="0"/>
  </sheetViews>
  <sheetFormatPr baseColWidth="10" defaultColWidth="11.42578125" defaultRowHeight="11.25"/>
  <cols>
    <col min="1" max="1" width="2.5703125" style="28" customWidth="1"/>
    <col min="2" max="2" width="2.5703125" style="41" customWidth="1"/>
    <col min="3" max="3" width="66" style="41" customWidth="1"/>
    <col min="4" max="5" width="17.140625" style="41" customWidth="1"/>
    <col min="6" max="6" width="143.5703125" style="41" customWidth="1"/>
    <col min="7" max="16384" width="11.42578125" style="41"/>
  </cols>
  <sheetData>
    <row r="1" spans="1:11" s="17" customFormat="1" ht="11.25" customHeight="1">
      <c r="A1" s="14"/>
      <c r="B1" s="14"/>
      <c r="C1" s="14"/>
      <c r="D1" s="15"/>
      <c r="E1" s="15"/>
      <c r="F1" s="16"/>
      <c r="G1" s="16"/>
      <c r="H1" s="16"/>
    </row>
    <row r="2" spans="1:11" s="17" customFormat="1" ht="5.25" customHeight="1">
      <c r="A2" s="14"/>
      <c r="B2" s="14"/>
      <c r="C2" s="14"/>
      <c r="D2" s="15"/>
      <c r="E2" s="15"/>
      <c r="F2" s="16"/>
      <c r="G2" s="16"/>
      <c r="H2" s="16"/>
    </row>
    <row r="3" spans="1:11" s="19" customFormat="1" ht="12.75" customHeight="1">
      <c r="A3" s="18"/>
      <c r="B3" s="1807" t="s">
        <v>284</v>
      </c>
      <c r="C3" s="1808"/>
      <c r="D3" s="1807"/>
      <c r="E3" s="1808"/>
      <c r="F3" s="1807"/>
      <c r="G3" s="1808"/>
      <c r="H3" s="846"/>
    </row>
    <row r="4" spans="1:11" s="17" customFormat="1" ht="5.25" customHeight="1">
      <c r="A4" s="14"/>
      <c r="B4" s="14"/>
      <c r="C4" s="14"/>
      <c r="D4" s="15"/>
      <c r="E4" s="15"/>
      <c r="F4" s="16"/>
      <c r="G4" s="16"/>
      <c r="H4" s="16"/>
      <c r="J4" s="14"/>
      <c r="K4" s="14"/>
    </row>
    <row r="5" spans="1:11" s="9" customFormat="1" ht="15.75" customHeight="1">
      <c r="A5" s="20"/>
      <c r="B5" s="21" t="s">
        <v>1103</v>
      </c>
    </row>
    <row r="6" spans="1:11" s="9" customFormat="1" ht="11.25" customHeight="1">
      <c r="A6" s="20"/>
      <c r="B6" s="21"/>
    </row>
    <row r="7" spans="1:11" s="9" customFormat="1" ht="45" customHeight="1">
      <c r="A7" s="20"/>
      <c r="B7" s="1866" t="s">
        <v>1104</v>
      </c>
      <c r="C7" s="1866"/>
      <c r="D7" s="1866"/>
      <c r="E7" s="1866"/>
    </row>
    <row r="8" spans="1:11" ht="11.25" customHeight="1">
      <c r="A8" s="24"/>
    </row>
    <row r="9" spans="1:11" ht="11.25" customHeight="1">
      <c r="A9" s="24"/>
      <c r="D9" s="153" t="s">
        <v>1105</v>
      </c>
      <c r="E9" s="153" t="s">
        <v>1105</v>
      </c>
    </row>
    <row r="10" spans="1:11" ht="11.25" customHeight="1">
      <c r="A10" s="24"/>
      <c r="C10" s="524"/>
      <c r="D10" s="153" t="s">
        <v>1106</v>
      </c>
      <c r="E10" s="153" t="s">
        <v>1106</v>
      </c>
    </row>
    <row r="11" spans="1:11" ht="11.25" customHeight="1">
      <c r="A11" s="19"/>
      <c r="B11" s="1195" t="s">
        <v>296</v>
      </c>
      <c r="C11" s="1195"/>
      <c r="D11" s="1130" t="s">
        <v>1107</v>
      </c>
      <c r="E11" s="1130" t="s">
        <v>1102</v>
      </c>
    </row>
    <row r="12" spans="1:11">
      <c r="A12" s="19"/>
      <c r="B12" s="154">
        <v>1</v>
      </c>
      <c r="C12" s="1196" t="s">
        <v>1091</v>
      </c>
      <c r="D12" s="115">
        <v>38536.779252</v>
      </c>
      <c r="E12" s="115">
        <v>39980.873326999987</v>
      </c>
    </row>
    <row r="13" spans="1:11" ht="11.25" customHeight="1">
      <c r="A13" s="19"/>
      <c r="B13" s="141">
        <v>2</v>
      </c>
      <c r="C13" s="587" t="s">
        <v>1108</v>
      </c>
      <c r="D13" s="115">
        <v>9615.3905161803741</v>
      </c>
      <c r="E13" s="115">
        <v>11066</v>
      </c>
    </row>
    <row r="14" spans="1:11">
      <c r="A14" s="19"/>
      <c r="B14" s="141">
        <v>3</v>
      </c>
      <c r="C14" s="588" t="s">
        <v>1109</v>
      </c>
      <c r="D14" s="115">
        <v>-9167.2202066046193</v>
      </c>
      <c r="E14" s="115">
        <v>-11368.165204249677</v>
      </c>
    </row>
    <row r="15" spans="1:11">
      <c r="A15" s="19"/>
      <c r="B15" s="141">
        <v>4</v>
      </c>
      <c r="C15" s="588" t="s">
        <v>1110</v>
      </c>
      <c r="D15" s="115">
        <v>-2077.8979929710968</v>
      </c>
      <c r="E15" s="115">
        <v>-1058.3270764910981</v>
      </c>
    </row>
    <row r="16" spans="1:11">
      <c r="A16" s="19"/>
      <c r="B16" s="141">
        <v>5</v>
      </c>
      <c r="C16" s="588" t="s">
        <v>1111</v>
      </c>
      <c r="D16" s="115">
        <v>-83.840811604660928</v>
      </c>
      <c r="E16" s="115">
        <v>-84</v>
      </c>
    </row>
    <row r="17" spans="1:6">
      <c r="A17" s="19"/>
      <c r="B17" s="820">
        <v>6</v>
      </c>
      <c r="C17" s="638" t="s">
        <v>1099</v>
      </c>
      <c r="D17" s="639">
        <v>36823.210757000001</v>
      </c>
      <c r="E17" s="639">
        <v>38537</v>
      </c>
    </row>
    <row r="18" spans="1:6">
      <c r="A18" s="19"/>
    </row>
    <row r="19" spans="1:6">
      <c r="A19" s="19"/>
      <c r="D19" s="103"/>
    </row>
    <row r="20" spans="1:6">
      <c r="A20" s="19"/>
      <c r="B20" s="1783"/>
      <c r="C20" s="1783"/>
      <c r="D20" s="600"/>
      <c r="F20" s="115"/>
    </row>
    <row r="21" spans="1:6">
      <c r="A21" s="19"/>
      <c r="B21" s="1783"/>
      <c r="C21" s="1783"/>
      <c r="D21" s="158"/>
    </row>
    <row r="22" spans="1:6">
      <c r="A22" s="19"/>
      <c r="B22" s="103"/>
      <c r="C22" s="103"/>
      <c r="D22" s="103"/>
    </row>
    <row r="23" spans="1:6">
      <c r="A23" s="19"/>
      <c r="B23" s="103"/>
      <c r="C23" s="103"/>
      <c r="D23" s="103"/>
    </row>
    <row r="24" spans="1:6">
      <c r="A24" s="19"/>
      <c r="B24" s="103"/>
      <c r="C24" s="103"/>
      <c r="D24" s="103"/>
    </row>
    <row r="25" spans="1:6">
      <c r="A25" s="19"/>
      <c r="B25" s="103"/>
      <c r="C25" s="103"/>
      <c r="D25" s="103"/>
    </row>
    <row r="26" spans="1:6">
      <c r="A26" s="19"/>
      <c r="D26" s="103"/>
    </row>
    <row r="27" spans="1:6">
      <c r="A27" s="19"/>
      <c r="D27" s="103"/>
    </row>
    <row r="28" spans="1:6">
      <c r="A28" s="19"/>
    </row>
    <row r="29" spans="1:6">
      <c r="A29" s="19"/>
    </row>
    <row r="30" spans="1:6">
      <c r="A30" s="19"/>
    </row>
    <row r="31" spans="1:6">
      <c r="A31" s="19"/>
    </row>
    <row r="32" spans="1:6">
      <c r="A32" s="19"/>
    </row>
    <row r="33" spans="1:1">
      <c r="A33" s="19"/>
    </row>
    <row r="34" spans="1:1">
      <c r="A34" s="19"/>
    </row>
    <row r="35" spans="1:1">
      <c r="A35" s="19"/>
    </row>
    <row r="36" spans="1:1">
      <c r="A36" s="19"/>
    </row>
    <row r="37" spans="1:1">
      <c r="A37" s="19"/>
    </row>
    <row r="38" spans="1:1">
      <c r="A38" s="19"/>
    </row>
    <row r="39" spans="1:1">
      <c r="A39" s="19"/>
    </row>
    <row r="40" spans="1:1">
      <c r="A40" s="19"/>
    </row>
    <row r="41" spans="1:1">
      <c r="A41" s="19"/>
    </row>
    <row r="42" spans="1:1">
      <c r="A42" s="19"/>
    </row>
    <row r="43" spans="1:1">
      <c r="A43" s="19"/>
    </row>
    <row r="44" spans="1:1">
      <c r="A44" s="19"/>
    </row>
    <row r="45" spans="1:1">
      <c r="A45" s="19"/>
    </row>
    <row r="46" spans="1:1">
      <c r="A46" s="19"/>
    </row>
    <row r="47" spans="1:1">
      <c r="A47" s="19"/>
    </row>
    <row r="48" spans="1:1">
      <c r="A48" s="19"/>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6" spans="1:1">
      <c r="A66" s="30"/>
    </row>
    <row r="67" spans="1:1">
      <c r="A67" s="30"/>
    </row>
    <row r="68" spans="1:1">
      <c r="A68" s="31"/>
    </row>
    <row r="69" spans="1:1">
      <c r="A69" s="19"/>
    </row>
    <row r="70" spans="1:1">
      <c r="A70" s="19"/>
    </row>
    <row r="71" spans="1:1">
      <c r="A71" s="19"/>
    </row>
    <row r="72" spans="1:1">
      <c r="A72" s="19"/>
    </row>
    <row r="73" spans="1:1">
      <c r="A73" s="19"/>
    </row>
    <row r="74" spans="1:1">
      <c r="A74" s="19"/>
    </row>
    <row r="75" spans="1:1">
      <c r="A75" s="19"/>
    </row>
    <row r="76" spans="1:1">
      <c r="A76" s="19"/>
    </row>
    <row r="77" spans="1:1">
      <c r="A77" s="33"/>
    </row>
    <row r="78" spans="1:1">
      <c r="A78" s="33"/>
    </row>
    <row r="79" spans="1:1">
      <c r="A79" s="33"/>
    </row>
    <row r="80" spans="1:1">
      <c r="A80" s="33"/>
    </row>
    <row r="81" spans="1:1">
      <c r="A81" s="33"/>
    </row>
    <row r="82" spans="1:1">
      <c r="A82" s="33"/>
    </row>
    <row r="83" spans="1:1">
      <c r="A83" s="33"/>
    </row>
    <row r="84" spans="1:1">
      <c r="A84" s="33"/>
    </row>
  </sheetData>
  <mergeCells count="5">
    <mergeCell ref="B7:E7"/>
    <mergeCell ref="B20:C21"/>
    <mergeCell ref="B3:C3"/>
    <mergeCell ref="D3:E3"/>
    <mergeCell ref="F3:G3"/>
  </mergeCells>
  <hyperlinks>
    <hyperlink ref="B3" r:id="rId1" location="Contents!A1" display="Back to index page" xr:uid="{E503AE51-1A79-475B-9FA1-B4E28915CE7D}"/>
    <hyperlink ref="B3:H3" location="CONTENTS!A1" display="Back to contents page" xr:uid="{D3B891D8-7F58-44BD-AEC2-AC72B78C5533}"/>
  </hyperlinks>
  <pageMargins left="0.7" right="0.7" top="0.75" bottom="0.75" header="0.3" footer="0.3"/>
  <pageSetup paperSize="9" orientation="portrait" verticalDpi="0"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dimension ref="A1:J31"/>
  <sheetViews>
    <sheetView showGridLines="0" showRowColHeaders="0" zoomScaleNormal="100" workbookViewId="0"/>
  </sheetViews>
  <sheetFormatPr baseColWidth="10" defaultColWidth="11.42578125" defaultRowHeight="15"/>
  <cols>
    <col min="1" max="1" width="2.7109375" style="9" customWidth="1"/>
    <col min="2" max="2" width="4.7109375" style="215" customWidth="1"/>
    <col min="3" max="3" width="30.5703125" style="9" customWidth="1"/>
    <col min="4" max="4" width="14.5703125" style="9" customWidth="1"/>
    <col min="5" max="8" width="12.5703125" style="9" customWidth="1"/>
    <col min="9" max="9" width="12.42578125" style="9" bestFit="1" customWidth="1"/>
    <col min="10" max="16384" width="11.42578125" style="9"/>
  </cols>
  <sheetData>
    <row r="1" spans="1:10" s="17" customFormat="1" ht="11.25" customHeight="1">
      <c r="A1" s="357"/>
      <c r="B1" s="19"/>
      <c r="C1" s="14"/>
      <c r="D1" s="14"/>
      <c r="E1" s="15"/>
      <c r="F1" s="15"/>
      <c r="G1" s="16"/>
      <c r="H1" s="16"/>
    </row>
    <row r="2" spans="1:10" s="17" customFormat="1" ht="5.25" customHeight="1">
      <c r="B2" s="19"/>
      <c r="C2" s="14"/>
      <c r="D2" s="14"/>
      <c r="E2" s="15"/>
      <c r="F2" s="15"/>
      <c r="G2" s="16"/>
      <c r="H2" s="16"/>
    </row>
    <row r="3" spans="1:10" s="19" customFormat="1" ht="12.75" customHeight="1">
      <c r="B3" s="583" t="s">
        <v>284</v>
      </c>
      <c r="D3" s="583"/>
      <c r="E3" s="583"/>
      <c r="F3" s="583"/>
      <c r="G3" s="583"/>
      <c r="H3" s="583"/>
    </row>
    <row r="4" spans="1:10" s="17" customFormat="1" ht="5.25" customHeight="1">
      <c r="B4" s="19"/>
      <c r="C4" s="14"/>
      <c r="D4" s="14"/>
      <c r="E4" s="15"/>
      <c r="F4" s="15"/>
      <c r="G4" s="16"/>
      <c r="H4" s="16"/>
      <c r="I4" s="14"/>
      <c r="J4" s="14"/>
    </row>
    <row r="5" spans="1:10" ht="15.75" customHeight="1">
      <c r="B5" s="21" t="s">
        <v>1112</v>
      </c>
    </row>
    <row r="6" spans="1:10" ht="11.25" customHeight="1">
      <c r="B6" s="20"/>
      <c r="C6" s="21"/>
    </row>
    <row r="7" spans="1:10" ht="77.25" customHeight="1">
      <c r="B7" s="1768" t="s">
        <v>1976</v>
      </c>
      <c r="C7" s="1836"/>
      <c r="D7" s="1836"/>
      <c r="E7" s="1836"/>
      <c r="F7" s="1836"/>
      <c r="G7" s="1836"/>
      <c r="H7" s="1836"/>
    </row>
    <row r="8" spans="1:10">
      <c r="B8" s="586"/>
      <c r="C8" s="586"/>
      <c r="D8" s="586"/>
      <c r="E8" s="586"/>
      <c r="F8" s="586"/>
      <c r="G8" s="586"/>
      <c r="H8" s="586"/>
    </row>
    <row r="9" spans="1:10" s="41" customFormat="1" ht="11.25">
      <c r="B9" s="24"/>
    </row>
    <row r="10" spans="1:10" ht="11.25" customHeight="1">
      <c r="B10" s="1867" t="s">
        <v>293</v>
      </c>
      <c r="C10" s="1868"/>
      <c r="D10" s="636" t="s">
        <v>305</v>
      </c>
      <c r="E10" s="636" t="s">
        <v>308</v>
      </c>
      <c r="F10" s="636" t="s">
        <v>310</v>
      </c>
      <c r="G10" s="636" t="s">
        <v>313</v>
      </c>
      <c r="H10" s="636" t="s">
        <v>319</v>
      </c>
    </row>
    <row r="11" spans="1:10" ht="11.25" customHeight="1">
      <c r="C11" s="955"/>
      <c r="D11" s="956"/>
      <c r="E11" s="956"/>
      <c r="F11" s="956"/>
      <c r="G11" s="956" t="s">
        <v>1113</v>
      </c>
      <c r="H11" s="601" t="s">
        <v>1113</v>
      </c>
    </row>
    <row r="12" spans="1:10" ht="11.25" customHeight="1">
      <c r="C12" s="138"/>
      <c r="D12" s="601" t="s">
        <v>1114</v>
      </c>
      <c r="E12" s="601"/>
      <c r="F12" s="601" t="s">
        <v>1113</v>
      </c>
      <c r="G12" s="601" t="s">
        <v>1115</v>
      </c>
      <c r="H12" s="601" t="s">
        <v>1115</v>
      </c>
    </row>
    <row r="13" spans="1:10" ht="11.25" customHeight="1">
      <c r="C13" s="138"/>
      <c r="D13" s="601" t="s">
        <v>1116</v>
      </c>
      <c r="E13" s="601" t="s">
        <v>1117</v>
      </c>
      <c r="F13" s="601" t="s">
        <v>1115</v>
      </c>
      <c r="G13" s="601" t="s">
        <v>1118</v>
      </c>
      <c r="H13" s="601" t="s">
        <v>1119</v>
      </c>
    </row>
    <row r="14" spans="1:10" ht="11.25" customHeight="1">
      <c r="B14" s="1197"/>
      <c r="C14" s="1198" t="s">
        <v>296</v>
      </c>
      <c r="D14" s="1199" t="s">
        <v>1120</v>
      </c>
      <c r="E14" s="1199" t="s">
        <v>1121</v>
      </c>
      <c r="F14" s="1199" t="s">
        <v>1122</v>
      </c>
      <c r="G14" s="1199" t="s">
        <v>1123</v>
      </c>
      <c r="H14" s="1199" t="s">
        <v>1124</v>
      </c>
    </row>
    <row r="15" spans="1:10" ht="11.25" customHeight="1">
      <c r="B15" s="249">
        <v>1</v>
      </c>
      <c r="C15" s="957" t="s">
        <v>932</v>
      </c>
      <c r="D15" s="958">
        <v>672039.20164200012</v>
      </c>
      <c r="E15" s="958">
        <v>1439173.937531</v>
      </c>
      <c r="F15" s="958">
        <v>1425527.1618900001</v>
      </c>
      <c r="G15" s="959">
        <v>13646.775641</v>
      </c>
      <c r="H15" s="958"/>
    </row>
    <row r="16" spans="1:10" ht="11.25" customHeight="1">
      <c r="B16" s="249">
        <v>2</v>
      </c>
      <c r="C16" s="586" t="s">
        <v>977</v>
      </c>
      <c r="D16" s="140">
        <v>218398.42583399999</v>
      </c>
      <c r="E16" s="146"/>
      <c r="F16" s="146"/>
      <c r="G16" s="140"/>
      <c r="H16" s="742"/>
    </row>
    <row r="17" spans="2:10" ht="11.25" customHeight="1">
      <c r="B17" s="249">
        <v>3</v>
      </c>
      <c r="C17" s="586" t="s">
        <v>1125</v>
      </c>
      <c r="D17" s="140">
        <v>890437.72747600009</v>
      </c>
      <c r="E17" s="294">
        <v>1439173.937531</v>
      </c>
      <c r="F17" s="294">
        <v>1425527.1618900001</v>
      </c>
      <c r="G17" s="294">
        <v>13646.775641</v>
      </c>
      <c r="H17" s="140"/>
    </row>
    <row r="18" spans="2:10" ht="11.25" customHeight="1">
      <c r="B18" s="1200" t="s">
        <v>1126</v>
      </c>
      <c r="C18" s="1201" t="s">
        <v>1127</v>
      </c>
      <c r="D18" s="1202">
        <v>30884.39862</v>
      </c>
      <c r="E18" s="1202">
        <v>582.5231</v>
      </c>
      <c r="F18" s="1203">
        <v>582.5231</v>
      </c>
      <c r="G18" s="1203"/>
      <c r="H18" s="1204"/>
      <c r="I18" s="135"/>
      <c r="J18" s="42"/>
    </row>
    <row r="19" spans="2:10" ht="11.25" customHeight="1">
      <c r="C19" s="586"/>
      <c r="D19" s="140"/>
      <c r="E19" s="140"/>
      <c r="F19" s="140"/>
      <c r="G19" s="140"/>
      <c r="H19" s="140"/>
      <c r="I19" s="135"/>
      <c r="J19" s="42"/>
    </row>
    <row r="20" spans="2:10" ht="11.25" customHeight="1">
      <c r="C20" s="586"/>
      <c r="D20" s="140"/>
      <c r="E20" s="140"/>
      <c r="F20" s="140"/>
      <c r="G20" s="140"/>
      <c r="H20" s="140"/>
      <c r="I20" s="135"/>
      <c r="J20" s="42"/>
    </row>
    <row r="21" spans="2:10" ht="11.25" customHeight="1"/>
    <row r="22" spans="2:10" ht="11.25" customHeight="1">
      <c r="B22" s="1867" t="s">
        <v>949</v>
      </c>
      <c r="C22" s="1868"/>
      <c r="D22" s="636" t="s">
        <v>305</v>
      </c>
      <c r="E22" s="636" t="s">
        <v>308</v>
      </c>
      <c r="F22" s="636" t="s">
        <v>310</v>
      </c>
      <c r="G22" s="636" t="s">
        <v>313</v>
      </c>
      <c r="H22" s="636" t="s">
        <v>319</v>
      </c>
    </row>
    <row r="23" spans="2:10" ht="11.25" customHeight="1">
      <c r="C23" s="955"/>
      <c r="D23" s="956"/>
      <c r="E23" s="956"/>
      <c r="F23" s="956"/>
      <c r="G23" s="956" t="s">
        <v>1113</v>
      </c>
      <c r="H23" s="601" t="s">
        <v>1113</v>
      </c>
    </row>
    <row r="24" spans="2:10" ht="11.25" customHeight="1">
      <c r="C24" s="138"/>
      <c r="D24" s="601" t="s">
        <v>1114</v>
      </c>
      <c r="E24" s="601"/>
      <c r="F24" s="601" t="s">
        <v>1113</v>
      </c>
      <c r="G24" s="601" t="s">
        <v>1115</v>
      </c>
      <c r="H24" s="601" t="s">
        <v>1115</v>
      </c>
    </row>
    <row r="25" spans="2:10" ht="11.25" customHeight="1">
      <c r="C25" s="138"/>
      <c r="D25" s="601" t="s">
        <v>1116</v>
      </c>
      <c r="E25" s="601" t="s">
        <v>1117</v>
      </c>
      <c r="F25" s="601" t="s">
        <v>1115</v>
      </c>
      <c r="G25" s="601" t="s">
        <v>1118</v>
      </c>
      <c r="H25" s="601" t="s">
        <v>1119</v>
      </c>
    </row>
    <row r="26" spans="2:10" ht="11.25" customHeight="1">
      <c r="B26" s="1197"/>
      <c r="C26" s="1198" t="s">
        <v>296</v>
      </c>
      <c r="D26" s="1199" t="s">
        <v>1120</v>
      </c>
      <c r="E26" s="1199" t="s">
        <v>1121</v>
      </c>
      <c r="F26" s="1199" t="s">
        <v>1122</v>
      </c>
      <c r="G26" s="1199" t="s">
        <v>1123</v>
      </c>
      <c r="H26" s="1199" t="s">
        <v>1124</v>
      </c>
    </row>
    <row r="27" spans="2:10" ht="11.25" customHeight="1">
      <c r="B27" s="249">
        <v>1</v>
      </c>
      <c r="C27" s="957" t="s">
        <v>932</v>
      </c>
      <c r="D27" s="958">
        <v>913521.40876400028</v>
      </c>
      <c r="E27" s="958">
        <v>1409651.5115039998</v>
      </c>
      <c r="F27" s="958">
        <v>1396800.5497699999</v>
      </c>
      <c r="G27" s="959">
        <v>12850.961734</v>
      </c>
      <c r="H27" s="958"/>
    </row>
    <row r="28" spans="2:10" ht="11.25" customHeight="1">
      <c r="B28" s="249">
        <v>2</v>
      </c>
      <c r="C28" s="586" t="s">
        <v>977</v>
      </c>
      <c r="D28" s="140">
        <v>199237.25512399999</v>
      </c>
      <c r="E28" s="140"/>
      <c r="F28" s="140"/>
      <c r="G28" s="140"/>
      <c r="H28" s="742"/>
    </row>
    <row r="29" spans="2:10" ht="11.25" customHeight="1">
      <c r="B29" s="249">
        <v>3</v>
      </c>
      <c r="C29" s="586" t="s">
        <v>1125</v>
      </c>
      <c r="D29" s="140">
        <v>1112758.6638880002</v>
      </c>
      <c r="E29" s="294">
        <v>1409651.5115039998</v>
      </c>
      <c r="F29" s="294">
        <v>1396800.5497699999</v>
      </c>
      <c r="G29" s="294">
        <v>12850.961734</v>
      </c>
      <c r="H29" s="140"/>
    </row>
    <row r="30" spans="2:10" ht="11.25" customHeight="1">
      <c r="B30" s="1200" t="s">
        <v>1126</v>
      </c>
      <c r="C30" s="1201" t="s">
        <v>1127</v>
      </c>
      <c r="D30" s="1202">
        <v>18748.258989999998</v>
      </c>
      <c r="E30" s="1202">
        <v>14976.820979</v>
      </c>
      <c r="F30" s="1203">
        <v>13848.54593</v>
      </c>
      <c r="G30" s="1203">
        <v>1128.2750490000001</v>
      </c>
      <c r="H30" s="1204"/>
    </row>
    <row r="31" spans="2:10" ht="11.25" customHeight="1"/>
  </sheetData>
  <mergeCells count="3">
    <mergeCell ref="B7:H7"/>
    <mergeCell ref="B10:C10"/>
    <mergeCell ref="B22:C22"/>
  </mergeCells>
  <hyperlinks>
    <hyperlink ref="B3" location="Contents!A1" display="Back to index page" xr:uid="{00000000-0004-0000-1600-000000000000}"/>
    <hyperlink ref="B3:H3" location="CONTENTS!A1" display="Back to contents page" xr:uid="{00000000-0004-0000-1600-000001000000}"/>
  </hyperlinks>
  <pageMargins left="0.7" right="0.7" top="0.75" bottom="0.75" header="0.3" footer="0.3"/>
  <pageSetup paperSize="9" scale="57"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dimension ref="A1:Q107"/>
  <sheetViews>
    <sheetView showGridLines="0" showRowColHeaders="0" zoomScaleNormal="100" workbookViewId="0"/>
  </sheetViews>
  <sheetFormatPr baseColWidth="10" defaultColWidth="11.42578125" defaultRowHeight="11.25"/>
  <cols>
    <col min="1" max="1" width="2.7109375" style="28" customWidth="1"/>
    <col min="2" max="2" width="4.42578125" style="41" customWidth="1"/>
    <col min="3" max="3" width="33.85546875" style="41" customWidth="1"/>
    <col min="4" max="5" width="12" style="41" customWidth="1"/>
    <col min="6" max="6" width="2" style="41" customWidth="1"/>
    <col min="7" max="8" width="12" style="41" customWidth="1"/>
    <col min="9" max="9" width="1.5703125" style="41" customWidth="1"/>
    <col min="10" max="11" width="12" style="41" customWidth="1"/>
    <col min="12" max="12" width="23.7109375" style="41" customWidth="1"/>
    <col min="13" max="16384" width="11.42578125" style="41"/>
  </cols>
  <sheetData>
    <row r="1" spans="1:17" s="17" customFormat="1" ht="11.25" customHeight="1">
      <c r="A1" s="14"/>
      <c r="B1" s="14"/>
      <c r="C1" s="14"/>
      <c r="D1" s="15"/>
      <c r="E1" s="15"/>
      <c r="F1" s="15"/>
      <c r="G1" s="16"/>
      <c r="H1" s="16"/>
      <c r="I1" s="16"/>
      <c r="J1" s="16"/>
    </row>
    <row r="2" spans="1:17" s="17" customFormat="1" ht="5.25" customHeight="1">
      <c r="A2" s="14"/>
      <c r="B2" s="14"/>
      <c r="C2" s="14"/>
      <c r="D2" s="15"/>
      <c r="E2" s="15"/>
      <c r="F2" s="15"/>
      <c r="G2" s="16"/>
      <c r="H2" s="16"/>
      <c r="I2" s="16"/>
      <c r="J2" s="16"/>
    </row>
    <row r="3" spans="1:17" s="19" customFormat="1" ht="12.75" customHeight="1">
      <c r="A3" s="18"/>
      <c r="B3" s="1758" t="s">
        <v>284</v>
      </c>
      <c r="C3" s="1758"/>
      <c r="D3" s="1758"/>
      <c r="E3" s="1758"/>
      <c r="F3" s="1758"/>
      <c r="G3" s="1758"/>
      <c r="H3" s="1758"/>
      <c r="I3" s="1758"/>
      <c r="J3" s="1758"/>
    </row>
    <row r="4" spans="1:17" s="17" customFormat="1" ht="5.25" customHeight="1">
      <c r="A4" s="14"/>
      <c r="B4" s="14"/>
      <c r="C4" s="14"/>
      <c r="D4" s="15"/>
      <c r="E4" s="15"/>
      <c r="F4" s="15"/>
      <c r="G4" s="16"/>
      <c r="H4" s="16"/>
      <c r="I4" s="16"/>
      <c r="J4" s="16"/>
      <c r="L4" s="14"/>
    </row>
    <row r="5" spans="1:17" s="9" customFormat="1" ht="15.75" customHeight="1">
      <c r="A5" s="20"/>
      <c r="B5" s="21" t="s">
        <v>1128</v>
      </c>
    </row>
    <row r="6" spans="1:17" ht="11.25" customHeight="1">
      <c r="A6" s="24"/>
    </row>
    <row r="7" spans="1:17" ht="22.35" customHeight="1">
      <c r="A7" s="24"/>
      <c r="B7" s="1874" t="s">
        <v>2031</v>
      </c>
      <c r="C7" s="1874"/>
      <c r="D7" s="1874"/>
      <c r="E7" s="1874"/>
      <c r="F7" s="1874"/>
      <c r="G7" s="1874"/>
      <c r="H7" s="1874"/>
      <c r="I7" s="1874"/>
      <c r="J7" s="1874"/>
      <c r="K7" s="1874"/>
      <c r="L7" s="1761"/>
    </row>
    <row r="8" spans="1:17">
      <c r="A8" s="24"/>
    </row>
    <row r="9" spans="1:17" ht="11.25" customHeight="1">
      <c r="A9" s="24"/>
      <c r="B9" s="1870" t="s">
        <v>293</v>
      </c>
      <c r="C9" s="1870"/>
      <c r="D9" s="661" t="s">
        <v>305</v>
      </c>
      <c r="E9" s="661" t="s">
        <v>308</v>
      </c>
      <c r="F9" s="661"/>
      <c r="G9" s="661" t="s">
        <v>310</v>
      </c>
      <c r="H9" s="661" t="s">
        <v>313</v>
      </c>
      <c r="I9" s="661"/>
      <c r="J9" s="661" t="s">
        <v>319</v>
      </c>
      <c r="K9" s="661" t="s">
        <v>328</v>
      </c>
    </row>
    <row r="10" spans="1:17" ht="11.25" customHeight="1">
      <c r="A10" s="19"/>
      <c r="B10" s="1871" t="s">
        <v>296</v>
      </c>
      <c r="C10" s="1872"/>
      <c r="D10" s="1869" t="s">
        <v>1129</v>
      </c>
      <c r="E10" s="1869"/>
      <c r="F10" s="243"/>
      <c r="G10" s="1869" t="s">
        <v>1130</v>
      </c>
      <c r="H10" s="1869"/>
      <c r="I10" s="243"/>
      <c r="J10" s="1869" t="s">
        <v>1131</v>
      </c>
      <c r="K10" s="1869"/>
    </row>
    <row r="11" spans="1:17" ht="11.25" customHeight="1">
      <c r="A11" s="19"/>
      <c r="B11" s="587"/>
      <c r="C11" s="592"/>
      <c r="D11" s="153" t="s">
        <v>1132</v>
      </c>
      <c r="E11" s="153" t="s">
        <v>1133</v>
      </c>
      <c r="F11" s="153"/>
      <c r="G11" s="153" t="s">
        <v>1132</v>
      </c>
      <c r="H11" s="153" t="s">
        <v>1133</v>
      </c>
      <c r="I11" s="153"/>
      <c r="J11" s="153"/>
      <c r="K11" s="153" t="s">
        <v>1134</v>
      </c>
    </row>
    <row r="12" spans="1:17" ht="11.25" customHeight="1">
      <c r="A12" s="19"/>
      <c r="B12" s="1205"/>
      <c r="C12" s="1206" t="s">
        <v>1135</v>
      </c>
      <c r="D12" s="1130" t="s">
        <v>1136</v>
      </c>
      <c r="E12" s="1130" t="s">
        <v>1136</v>
      </c>
      <c r="F12" s="1130"/>
      <c r="G12" s="1130" t="s">
        <v>1136</v>
      </c>
      <c r="H12" s="1130" t="s">
        <v>1136</v>
      </c>
      <c r="I12" s="1130"/>
      <c r="J12" s="1130" t="s">
        <v>1137</v>
      </c>
      <c r="K12" s="1130" t="s">
        <v>1138</v>
      </c>
    </row>
    <row r="13" spans="1:17">
      <c r="A13" s="19"/>
      <c r="B13" s="142">
        <v>1</v>
      </c>
      <c r="C13" s="588" t="s">
        <v>1139</v>
      </c>
      <c r="D13" s="136">
        <v>343118</v>
      </c>
      <c r="E13" s="136">
        <v>1424</v>
      </c>
      <c r="F13" s="136"/>
      <c r="G13" s="136">
        <v>343535</v>
      </c>
      <c r="H13" s="136">
        <v>295</v>
      </c>
      <c r="I13" s="136"/>
      <c r="J13" s="136">
        <v>614</v>
      </c>
      <c r="K13" s="780">
        <v>0.18</v>
      </c>
      <c r="L13" s="53"/>
      <c r="M13" s="53"/>
    </row>
    <row r="14" spans="1:17">
      <c r="A14" s="19"/>
      <c r="B14" s="142">
        <v>2</v>
      </c>
      <c r="C14" s="588" t="s">
        <v>731</v>
      </c>
      <c r="D14" s="136">
        <v>40106</v>
      </c>
      <c r="E14" s="136">
        <v>8932</v>
      </c>
      <c r="F14" s="136"/>
      <c r="G14" s="136">
        <v>40320</v>
      </c>
      <c r="H14" s="136">
        <v>2667</v>
      </c>
      <c r="I14" s="136"/>
      <c r="J14" s="136">
        <v>1123</v>
      </c>
      <c r="K14" s="780">
        <v>2.61</v>
      </c>
      <c r="L14" s="53"/>
      <c r="M14" s="53"/>
      <c r="N14" s="155"/>
      <c r="Q14" s="156"/>
    </row>
    <row r="15" spans="1:17">
      <c r="A15" s="19"/>
      <c r="B15" s="142">
        <v>3</v>
      </c>
      <c r="C15" s="588" t="s">
        <v>732</v>
      </c>
      <c r="D15" s="136">
        <v>51839</v>
      </c>
      <c r="E15" s="136">
        <v>545</v>
      </c>
      <c r="F15" s="136"/>
      <c r="G15" s="136">
        <v>51441</v>
      </c>
      <c r="H15" s="136">
        <v>235</v>
      </c>
      <c r="I15" s="136"/>
      <c r="J15" s="136">
        <v>345</v>
      </c>
      <c r="K15" s="780">
        <v>0.67</v>
      </c>
      <c r="L15" s="53"/>
      <c r="M15" s="53"/>
      <c r="N15" s="155"/>
      <c r="O15" s="155"/>
      <c r="Q15" s="156"/>
    </row>
    <row r="16" spans="1:17">
      <c r="A16" s="19"/>
      <c r="B16" s="142">
        <v>4</v>
      </c>
      <c r="C16" s="588" t="s">
        <v>733</v>
      </c>
      <c r="D16" s="136">
        <v>29318</v>
      </c>
      <c r="E16" s="136">
        <v>92</v>
      </c>
      <c r="F16" s="136"/>
      <c r="G16" s="136">
        <v>30137</v>
      </c>
      <c r="H16" s="136">
        <v>19</v>
      </c>
      <c r="I16" s="136"/>
      <c r="J16" s="242"/>
      <c r="K16" s="780"/>
      <c r="L16" s="53"/>
      <c r="M16" s="53"/>
      <c r="Q16" s="156"/>
    </row>
    <row r="17" spans="1:17">
      <c r="A17" s="19"/>
      <c r="B17" s="142">
        <v>5</v>
      </c>
      <c r="C17" s="588" t="s">
        <v>734</v>
      </c>
      <c r="D17" s="136">
        <v>4706</v>
      </c>
      <c r="E17" s="242"/>
      <c r="F17" s="136"/>
      <c r="G17" s="136">
        <v>4706</v>
      </c>
      <c r="H17" s="242"/>
      <c r="I17" s="136"/>
      <c r="J17" s="242"/>
      <c r="K17" s="780"/>
      <c r="L17" s="53"/>
      <c r="M17" s="53"/>
      <c r="N17" s="155"/>
      <c r="Q17" s="156"/>
    </row>
    <row r="18" spans="1:17">
      <c r="A18" s="19"/>
      <c r="B18" s="142">
        <v>6</v>
      </c>
      <c r="C18" s="588" t="s">
        <v>603</v>
      </c>
      <c r="D18" s="136">
        <v>23057</v>
      </c>
      <c r="E18" s="136">
        <v>39520</v>
      </c>
      <c r="F18" s="136"/>
      <c r="G18" s="136">
        <v>23337</v>
      </c>
      <c r="H18" s="136">
        <v>12458</v>
      </c>
      <c r="I18" s="136"/>
      <c r="J18" s="136">
        <v>11956</v>
      </c>
      <c r="K18" s="780">
        <v>33.4</v>
      </c>
      <c r="L18" s="53"/>
      <c r="M18" s="53"/>
      <c r="N18" s="155"/>
      <c r="Q18" s="156"/>
    </row>
    <row r="19" spans="1:17">
      <c r="A19" s="19"/>
      <c r="B19" s="142">
        <v>7</v>
      </c>
      <c r="C19" s="588" t="s">
        <v>735</v>
      </c>
      <c r="D19" s="136">
        <v>145701</v>
      </c>
      <c r="E19" s="136">
        <v>31324</v>
      </c>
      <c r="F19" s="136"/>
      <c r="G19" s="136">
        <v>145156</v>
      </c>
      <c r="H19" s="136">
        <v>10272</v>
      </c>
      <c r="I19" s="136"/>
      <c r="J19" s="136">
        <v>110655</v>
      </c>
      <c r="K19" s="780">
        <v>71.19</v>
      </c>
      <c r="L19" s="53"/>
      <c r="M19" s="53"/>
      <c r="N19" s="155"/>
      <c r="O19" s="155"/>
      <c r="P19" s="155"/>
      <c r="Q19" s="156"/>
    </row>
    <row r="20" spans="1:17" s="79" customFormat="1">
      <c r="A20" s="19"/>
      <c r="B20" s="142">
        <v>8</v>
      </c>
      <c r="C20" s="588" t="s">
        <v>727</v>
      </c>
      <c r="D20" s="136">
        <v>36998</v>
      </c>
      <c r="E20" s="136">
        <v>119380</v>
      </c>
      <c r="F20" s="136"/>
      <c r="G20" s="136">
        <v>36454</v>
      </c>
      <c r="H20" s="136">
        <v>22749</v>
      </c>
      <c r="I20" s="136"/>
      <c r="J20" s="136">
        <v>44070</v>
      </c>
      <c r="K20" s="780">
        <v>74.44</v>
      </c>
      <c r="L20" s="53"/>
      <c r="M20" s="53"/>
      <c r="N20" s="365"/>
      <c r="O20" s="365"/>
      <c r="P20" s="365"/>
      <c r="Q20" s="366"/>
    </row>
    <row r="21" spans="1:17">
      <c r="A21" s="19"/>
      <c r="B21" s="142">
        <v>9</v>
      </c>
      <c r="C21" s="588" t="s">
        <v>736</v>
      </c>
      <c r="D21" s="136">
        <v>26544</v>
      </c>
      <c r="E21" s="136">
        <v>997</v>
      </c>
      <c r="F21" s="136"/>
      <c r="G21" s="136">
        <v>25963</v>
      </c>
      <c r="H21" s="136">
        <v>279</v>
      </c>
      <c r="I21" s="136"/>
      <c r="J21" s="136">
        <v>14830</v>
      </c>
      <c r="K21" s="780">
        <v>56.51</v>
      </c>
      <c r="L21" s="53"/>
      <c r="M21" s="53"/>
      <c r="N21" s="155"/>
      <c r="O21" s="155"/>
      <c r="P21" s="155"/>
      <c r="Q21" s="156"/>
    </row>
    <row r="22" spans="1:17">
      <c r="A22" s="19"/>
      <c r="B22" s="142">
        <v>10</v>
      </c>
      <c r="C22" s="588" t="s">
        <v>737</v>
      </c>
      <c r="D22" s="136">
        <v>2074</v>
      </c>
      <c r="E22" s="136">
        <v>96</v>
      </c>
      <c r="F22" s="136"/>
      <c r="G22" s="136">
        <v>2064</v>
      </c>
      <c r="H22" s="136">
        <v>45</v>
      </c>
      <c r="I22" s="136"/>
      <c r="J22" s="136">
        <v>2969</v>
      </c>
      <c r="K22" s="780">
        <v>140.78</v>
      </c>
      <c r="L22" s="53"/>
      <c r="M22" s="53"/>
      <c r="N22" s="155"/>
      <c r="P22" s="155"/>
      <c r="Q22" s="156"/>
    </row>
    <row r="23" spans="1:17">
      <c r="A23" s="19"/>
      <c r="B23" s="142">
        <v>11</v>
      </c>
      <c r="C23" s="588" t="s">
        <v>738</v>
      </c>
      <c r="D23" s="136">
        <v>658</v>
      </c>
      <c r="E23" s="136"/>
      <c r="F23" s="136"/>
      <c r="G23" s="136">
        <v>658</v>
      </c>
      <c r="H23" s="136"/>
      <c r="I23" s="136"/>
      <c r="J23" s="136">
        <v>987</v>
      </c>
      <c r="K23" s="780">
        <v>150</v>
      </c>
      <c r="L23" s="53"/>
      <c r="M23" s="53"/>
      <c r="N23" s="155"/>
      <c r="P23" s="155"/>
      <c r="Q23" s="156"/>
    </row>
    <row r="24" spans="1:17">
      <c r="A24" s="19"/>
      <c r="B24" s="142">
        <v>12</v>
      </c>
      <c r="C24" s="588" t="s">
        <v>739</v>
      </c>
      <c r="D24" s="136">
        <v>33475</v>
      </c>
      <c r="E24" s="242"/>
      <c r="F24" s="136"/>
      <c r="G24" s="136">
        <v>33475</v>
      </c>
      <c r="H24" s="242"/>
      <c r="I24" s="136"/>
      <c r="J24" s="136">
        <v>3347</v>
      </c>
      <c r="K24" s="780">
        <v>10</v>
      </c>
      <c r="L24" s="53"/>
      <c r="M24" s="53"/>
      <c r="N24" s="155"/>
      <c r="P24" s="155"/>
      <c r="Q24" s="156"/>
    </row>
    <row r="25" spans="1:17" ht="22.5">
      <c r="A25" s="19"/>
      <c r="B25" s="141">
        <v>13</v>
      </c>
      <c r="C25" s="588" t="s">
        <v>1140</v>
      </c>
      <c r="D25" s="244"/>
      <c r="E25" s="244"/>
      <c r="F25" s="199"/>
      <c r="G25" s="244"/>
      <c r="H25" s="244"/>
      <c r="I25" s="199"/>
      <c r="J25" s="244"/>
      <c r="K25" s="780"/>
      <c r="L25" s="53"/>
      <c r="M25" s="53"/>
      <c r="N25" s="155"/>
      <c r="P25" s="155"/>
      <c r="Q25" s="156"/>
    </row>
    <row r="26" spans="1:17">
      <c r="A26" s="19"/>
      <c r="B26" s="142">
        <v>14</v>
      </c>
      <c r="C26" s="588" t="s">
        <v>740</v>
      </c>
      <c r="D26" s="136">
        <v>958</v>
      </c>
      <c r="E26" s="242"/>
      <c r="F26" s="136"/>
      <c r="G26" s="136">
        <v>958</v>
      </c>
      <c r="H26" s="242"/>
      <c r="I26" s="136"/>
      <c r="J26" s="136">
        <v>221</v>
      </c>
      <c r="K26" s="780">
        <v>23.06</v>
      </c>
      <c r="L26" s="53"/>
      <c r="M26" s="53"/>
    </row>
    <row r="27" spans="1:17">
      <c r="A27" s="19"/>
      <c r="B27" s="142">
        <v>15</v>
      </c>
      <c r="C27" s="588" t="s">
        <v>1141</v>
      </c>
      <c r="D27" s="136">
        <v>23945</v>
      </c>
      <c r="E27" s="242"/>
      <c r="F27" s="136"/>
      <c r="G27" s="136">
        <v>23945</v>
      </c>
      <c r="H27" s="242"/>
      <c r="I27" s="136"/>
      <c r="J27" s="136">
        <v>53135</v>
      </c>
      <c r="K27" s="780">
        <v>221.91</v>
      </c>
      <c r="L27" s="53"/>
      <c r="M27" s="53"/>
      <c r="N27" s="155"/>
    </row>
    <row r="28" spans="1:17">
      <c r="A28" s="19"/>
      <c r="B28" s="142">
        <v>16</v>
      </c>
      <c r="C28" s="588" t="s">
        <v>1142</v>
      </c>
      <c r="D28" s="136">
        <v>17224</v>
      </c>
      <c r="E28" s="242"/>
      <c r="F28" s="136"/>
      <c r="G28" s="136">
        <v>17224</v>
      </c>
      <c r="H28" s="242"/>
      <c r="I28" s="136"/>
      <c r="J28" s="136">
        <v>9052</v>
      </c>
      <c r="K28" s="780">
        <v>52.55</v>
      </c>
      <c r="L28" s="53"/>
      <c r="M28" s="53"/>
      <c r="N28" s="155"/>
      <c r="P28" s="155"/>
      <c r="Q28" s="156"/>
    </row>
    <row r="29" spans="1:17" s="258" customFormat="1">
      <c r="A29" s="257"/>
      <c r="B29" s="662">
        <v>17</v>
      </c>
      <c r="C29" s="638" t="s">
        <v>1143</v>
      </c>
      <c r="D29" s="626">
        <v>779720</v>
      </c>
      <c r="E29" s="626">
        <v>202310</v>
      </c>
      <c r="F29" s="626"/>
      <c r="G29" s="626">
        <v>779372</v>
      </c>
      <c r="H29" s="626">
        <v>49019</v>
      </c>
      <c r="I29" s="626"/>
      <c r="J29" s="626">
        <v>253305</v>
      </c>
      <c r="K29" s="788">
        <v>30.58</v>
      </c>
      <c r="L29" s="53"/>
      <c r="M29" s="53"/>
      <c r="N29" s="367"/>
      <c r="P29" s="367"/>
      <c r="Q29" s="368"/>
    </row>
    <row r="30" spans="1:17" ht="11.25" customHeight="1">
      <c r="A30" s="19"/>
      <c r="B30" s="142"/>
      <c r="C30" s="588"/>
      <c r="D30" s="136"/>
      <c r="E30" s="136"/>
      <c r="F30" s="136"/>
      <c r="G30" s="136"/>
      <c r="H30" s="136"/>
      <c r="I30" s="136"/>
      <c r="J30" s="136"/>
      <c r="K30" s="143"/>
      <c r="L30" s="155"/>
      <c r="M30" s="155"/>
      <c r="N30" s="155"/>
      <c r="O30" s="155"/>
      <c r="P30" s="155"/>
      <c r="Q30" s="156"/>
    </row>
    <row r="31" spans="1:17">
      <c r="A31" s="19"/>
      <c r="B31" s="142"/>
      <c r="C31" s="588"/>
      <c r="D31" s="136"/>
      <c r="E31" s="136"/>
      <c r="F31" s="136"/>
      <c r="G31" s="136"/>
      <c r="H31" s="136"/>
      <c r="I31" s="136"/>
      <c r="J31" s="136"/>
      <c r="K31" s="143"/>
    </row>
    <row r="32" spans="1:17" ht="11.25" customHeight="1">
      <c r="A32" s="19"/>
      <c r="B32" s="1870" t="s">
        <v>949</v>
      </c>
      <c r="C32" s="1870"/>
      <c r="D32" s="661" t="s">
        <v>305</v>
      </c>
      <c r="E32" s="661" t="s">
        <v>308</v>
      </c>
      <c r="F32" s="661"/>
      <c r="G32" s="661" t="s">
        <v>310</v>
      </c>
      <c r="H32" s="661" t="s">
        <v>313</v>
      </c>
      <c r="I32" s="661"/>
      <c r="J32" s="661" t="s">
        <v>319</v>
      </c>
      <c r="K32" s="661" t="s">
        <v>328</v>
      </c>
    </row>
    <row r="33" spans="1:13" ht="11.25" customHeight="1">
      <c r="A33" s="19"/>
      <c r="B33" s="1871" t="s">
        <v>296</v>
      </c>
      <c r="C33" s="1873"/>
      <c r="D33" s="1869" t="s">
        <v>1129</v>
      </c>
      <c r="E33" s="1869"/>
      <c r="F33" s="243"/>
      <c r="G33" s="1869" t="s">
        <v>1130</v>
      </c>
      <c r="H33" s="1869"/>
      <c r="I33" s="243"/>
      <c r="J33" s="1869" t="s">
        <v>1131</v>
      </c>
      <c r="K33" s="1869"/>
    </row>
    <row r="34" spans="1:13">
      <c r="A34" s="19"/>
      <c r="B34" s="587"/>
      <c r="C34" s="592"/>
      <c r="D34" s="153" t="s">
        <v>1132</v>
      </c>
      <c r="E34" s="153" t="s">
        <v>1133</v>
      </c>
      <c r="F34" s="153"/>
      <c r="G34" s="153" t="s">
        <v>1132</v>
      </c>
      <c r="H34" s="153" t="s">
        <v>1133</v>
      </c>
      <c r="I34" s="153"/>
      <c r="J34" s="153"/>
      <c r="K34" s="153" t="s">
        <v>1134</v>
      </c>
    </row>
    <row r="35" spans="1:13">
      <c r="A35" s="19"/>
      <c r="B35" s="1205"/>
      <c r="C35" s="1206" t="s">
        <v>1135</v>
      </c>
      <c r="D35" s="1130" t="s">
        <v>1136</v>
      </c>
      <c r="E35" s="1130" t="s">
        <v>1136</v>
      </c>
      <c r="F35" s="1130"/>
      <c r="G35" s="1130" t="s">
        <v>1136</v>
      </c>
      <c r="H35" s="1130" t="s">
        <v>1136</v>
      </c>
      <c r="I35" s="1130"/>
      <c r="J35" s="1130" t="s">
        <v>1137</v>
      </c>
      <c r="K35" s="1130" t="s">
        <v>1138</v>
      </c>
      <c r="M35" s="53"/>
    </row>
    <row r="36" spans="1:13">
      <c r="A36" s="19"/>
      <c r="B36" s="142">
        <v>1</v>
      </c>
      <c r="C36" s="588" t="s">
        <v>1139</v>
      </c>
      <c r="D36" s="157">
        <v>521821</v>
      </c>
      <c r="E36" s="157">
        <v>1487</v>
      </c>
      <c r="F36" s="157"/>
      <c r="G36" s="157">
        <v>522269</v>
      </c>
      <c r="H36" s="157">
        <v>308</v>
      </c>
      <c r="I36" s="157"/>
      <c r="J36" s="157">
        <v>264</v>
      </c>
      <c r="K36" s="780">
        <v>0.05</v>
      </c>
      <c r="L36" s="53"/>
    </row>
    <row r="37" spans="1:13">
      <c r="A37" s="19"/>
      <c r="B37" s="142">
        <v>2</v>
      </c>
      <c r="C37" s="588" t="s">
        <v>731</v>
      </c>
      <c r="D37" s="157">
        <v>40060</v>
      </c>
      <c r="E37" s="157">
        <v>7442</v>
      </c>
      <c r="F37" s="157"/>
      <c r="G37" s="157">
        <v>40365</v>
      </c>
      <c r="H37" s="157">
        <v>2490</v>
      </c>
      <c r="I37" s="157"/>
      <c r="J37" s="157">
        <v>935</v>
      </c>
      <c r="K37" s="780">
        <v>2.1800000000000002</v>
      </c>
      <c r="L37" s="53"/>
    </row>
    <row r="38" spans="1:13">
      <c r="A38" s="19"/>
      <c r="B38" s="142">
        <v>3</v>
      </c>
      <c r="C38" s="588" t="s">
        <v>732</v>
      </c>
      <c r="D38" s="157">
        <v>31452</v>
      </c>
      <c r="E38" s="157">
        <v>232</v>
      </c>
      <c r="F38" s="157"/>
      <c r="G38" s="157">
        <v>30963</v>
      </c>
      <c r="H38" s="157">
        <v>110</v>
      </c>
      <c r="I38" s="157"/>
      <c r="J38" s="157">
        <v>348</v>
      </c>
      <c r="K38" s="780">
        <v>1.1200000000000001</v>
      </c>
      <c r="L38" s="53"/>
    </row>
    <row r="39" spans="1:13" ht="11.25" customHeight="1">
      <c r="A39" s="19"/>
      <c r="B39" s="142">
        <v>4</v>
      </c>
      <c r="C39" s="588" t="s">
        <v>733</v>
      </c>
      <c r="D39" s="157">
        <v>31502</v>
      </c>
      <c r="E39" s="157">
        <v>90</v>
      </c>
      <c r="F39" s="157"/>
      <c r="G39" s="157">
        <v>31502</v>
      </c>
      <c r="H39" s="157">
        <v>19</v>
      </c>
      <c r="I39" s="157"/>
      <c r="J39" s="1274"/>
      <c r="K39" s="780"/>
      <c r="L39" s="53"/>
    </row>
    <row r="40" spans="1:13" ht="11.25" customHeight="1">
      <c r="A40" s="19"/>
      <c r="B40" s="142">
        <v>5</v>
      </c>
      <c r="C40" s="588" t="s">
        <v>734</v>
      </c>
      <c r="D40" s="157">
        <v>4958</v>
      </c>
      <c r="E40" s="1274"/>
      <c r="F40" s="157"/>
      <c r="G40" s="157">
        <v>4958</v>
      </c>
      <c r="H40" s="1274"/>
      <c r="I40" s="157"/>
      <c r="J40" s="1274"/>
      <c r="K40" s="780"/>
      <c r="L40" s="53"/>
    </row>
    <row r="41" spans="1:13">
      <c r="A41" s="19"/>
      <c r="B41" s="142">
        <v>6</v>
      </c>
      <c r="C41" s="588" t="s">
        <v>603</v>
      </c>
      <c r="D41" s="157">
        <v>33877</v>
      </c>
      <c r="E41" s="157">
        <v>42380</v>
      </c>
      <c r="F41" s="157"/>
      <c r="G41" s="157">
        <v>34401</v>
      </c>
      <c r="H41" s="157">
        <v>11057</v>
      </c>
      <c r="I41" s="157"/>
      <c r="J41" s="157">
        <v>8526</v>
      </c>
      <c r="K41" s="780">
        <v>18.760000000000002</v>
      </c>
      <c r="L41" s="53"/>
    </row>
    <row r="42" spans="1:13">
      <c r="A42" s="19"/>
      <c r="B42" s="142">
        <v>7</v>
      </c>
      <c r="C42" s="588" t="s">
        <v>735</v>
      </c>
      <c r="D42" s="157">
        <v>158677</v>
      </c>
      <c r="E42" s="157">
        <v>39474</v>
      </c>
      <c r="F42" s="157"/>
      <c r="G42" s="157">
        <v>152460</v>
      </c>
      <c r="H42" s="157">
        <v>13303</v>
      </c>
      <c r="I42" s="157"/>
      <c r="J42" s="157">
        <v>127139</v>
      </c>
      <c r="K42" s="780">
        <v>76.7</v>
      </c>
      <c r="L42" s="53"/>
    </row>
    <row r="43" spans="1:13">
      <c r="A43" s="19"/>
      <c r="B43" s="142">
        <v>8</v>
      </c>
      <c r="C43" s="588" t="s">
        <v>727</v>
      </c>
      <c r="D43" s="157">
        <v>38939</v>
      </c>
      <c r="E43" s="157">
        <v>154558</v>
      </c>
      <c r="F43" s="157"/>
      <c r="G43" s="157">
        <v>38511</v>
      </c>
      <c r="H43" s="157">
        <v>29863</v>
      </c>
      <c r="I43" s="157"/>
      <c r="J43" s="157">
        <v>50844</v>
      </c>
      <c r="K43" s="780">
        <v>74.36</v>
      </c>
      <c r="L43" s="53"/>
    </row>
    <row r="44" spans="1:13">
      <c r="A44" s="19"/>
      <c r="B44" s="142">
        <v>9</v>
      </c>
      <c r="C44" s="588" t="s">
        <v>736</v>
      </c>
      <c r="D44" s="157">
        <v>33796</v>
      </c>
      <c r="E44" s="157">
        <v>1253</v>
      </c>
      <c r="F44" s="157"/>
      <c r="G44" s="157">
        <v>33249</v>
      </c>
      <c r="H44" s="157">
        <v>359</v>
      </c>
      <c r="I44" s="157"/>
      <c r="J44" s="157">
        <v>19355</v>
      </c>
      <c r="K44" s="780">
        <v>57.59</v>
      </c>
      <c r="L44" s="53"/>
    </row>
    <row r="45" spans="1:13">
      <c r="A45" s="19"/>
      <c r="B45" s="142">
        <v>10</v>
      </c>
      <c r="C45" s="588" t="s">
        <v>737</v>
      </c>
      <c r="D45" s="157">
        <v>1587</v>
      </c>
      <c r="E45" s="157">
        <v>153</v>
      </c>
      <c r="F45" s="157"/>
      <c r="G45" s="157">
        <v>1575</v>
      </c>
      <c r="H45" s="157">
        <v>97</v>
      </c>
      <c r="I45" s="157"/>
      <c r="J45" s="157">
        <v>2258</v>
      </c>
      <c r="K45" s="780">
        <v>134.97999999999999</v>
      </c>
      <c r="L45" s="53"/>
    </row>
    <row r="46" spans="1:13">
      <c r="A46" s="19"/>
      <c r="B46" s="142">
        <v>11</v>
      </c>
      <c r="C46" s="588" t="s">
        <v>738</v>
      </c>
      <c r="D46" s="157">
        <v>690</v>
      </c>
      <c r="E46" s="157">
        <v>37</v>
      </c>
      <c r="F46" s="157"/>
      <c r="G46" s="157">
        <v>690</v>
      </c>
      <c r="H46" s="157">
        <v>19</v>
      </c>
      <c r="I46" s="157"/>
      <c r="J46" s="157">
        <v>1064</v>
      </c>
      <c r="K46" s="780">
        <v>150</v>
      </c>
      <c r="L46" s="53"/>
    </row>
    <row r="47" spans="1:13">
      <c r="A47" s="19"/>
      <c r="B47" s="142">
        <v>12</v>
      </c>
      <c r="C47" s="588" t="s">
        <v>739</v>
      </c>
      <c r="D47" s="157">
        <v>33684</v>
      </c>
      <c r="E47" s="1274"/>
      <c r="F47" s="157"/>
      <c r="G47" s="157">
        <v>33684</v>
      </c>
      <c r="H47" s="1274"/>
      <c r="I47" s="157"/>
      <c r="J47" s="157">
        <v>3368</v>
      </c>
      <c r="K47" s="780">
        <v>10</v>
      </c>
      <c r="L47" s="53"/>
    </row>
    <row r="48" spans="1:13" ht="22.5">
      <c r="A48" s="19"/>
      <c r="B48" s="141">
        <v>13</v>
      </c>
      <c r="C48" s="588" t="s">
        <v>1140</v>
      </c>
      <c r="D48" s="1275"/>
      <c r="E48" s="1275"/>
      <c r="F48" s="1276"/>
      <c r="G48" s="1275"/>
      <c r="H48" s="1275"/>
      <c r="I48" s="1276"/>
      <c r="J48" s="1275"/>
      <c r="K48" s="780"/>
      <c r="L48" s="53"/>
    </row>
    <row r="49" spans="1:12">
      <c r="A49" s="19"/>
      <c r="B49" s="142">
        <v>14</v>
      </c>
      <c r="C49" s="588" t="s">
        <v>740</v>
      </c>
      <c r="D49" s="157">
        <v>737</v>
      </c>
      <c r="E49" s="1274"/>
      <c r="F49" s="157"/>
      <c r="G49" s="157">
        <v>737</v>
      </c>
      <c r="H49" s="1274"/>
      <c r="I49" s="157"/>
      <c r="J49" s="157">
        <v>180</v>
      </c>
      <c r="K49" s="780">
        <v>24.37</v>
      </c>
      <c r="L49" s="53"/>
    </row>
    <row r="50" spans="1:12">
      <c r="A50" s="19"/>
      <c r="B50" s="142">
        <v>15</v>
      </c>
      <c r="C50" s="588" t="s">
        <v>1141</v>
      </c>
      <c r="D50" s="157">
        <v>24150</v>
      </c>
      <c r="E50" s="1274"/>
      <c r="F50" s="157"/>
      <c r="G50" s="157">
        <v>24150</v>
      </c>
      <c r="H50" s="1274"/>
      <c r="I50" s="157"/>
      <c r="J50" s="157">
        <v>52054</v>
      </c>
      <c r="K50" s="780">
        <v>215.55</v>
      </c>
      <c r="L50" s="53"/>
    </row>
    <row r="51" spans="1:12">
      <c r="A51" s="19"/>
      <c r="B51" s="142">
        <v>16</v>
      </c>
      <c r="C51" s="588" t="s">
        <v>1142</v>
      </c>
      <c r="D51" s="157">
        <v>22606</v>
      </c>
      <c r="E51" s="1274"/>
      <c r="F51" s="157"/>
      <c r="G51" s="157">
        <v>22606</v>
      </c>
      <c r="H51" s="1274"/>
      <c r="I51" s="157"/>
      <c r="J51" s="157">
        <v>20578</v>
      </c>
      <c r="K51" s="780">
        <v>91.03</v>
      </c>
      <c r="L51" s="53"/>
    </row>
    <row r="52" spans="1:12" s="258" customFormat="1">
      <c r="A52" s="257"/>
      <c r="B52" s="662">
        <v>17</v>
      </c>
      <c r="C52" s="638" t="s">
        <v>1143</v>
      </c>
      <c r="D52" s="626">
        <v>978537</v>
      </c>
      <c r="E52" s="626">
        <v>247107</v>
      </c>
      <c r="F52" s="626"/>
      <c r="G52" s="626">
        <v>972120</v>
      </c>
      <c r="H52" s="626">
        <v>57626</v>
      </c>
      <c r="I52" s="626"/>
      <c r="J52" s="626">
        <v>286913</v>
      </c>
      <c r="K52" s="788">
        <v>27.86</v>
      </c>
    </row>
    <row r="53" spans="1:12">
      <c r="A53" s="19"/>
    </row>
    <row r="54" spans="1:12">
      <c r="A54" s="19"/>
    </row>
    <row r="55" spans="1:12">
      <c r="A55" s="19"/>
      <c r="D55" s="53"/>
    </row>
    <row r="56" spans="1:12">
      <c r="A56" s="19"/>
    </row>
    <row r="57" spans="1:12">
      <c r="A57" s="19"/>
    </row>
    <row r="58" spans="1:12">
      <c r="A58" s="19"/>
    </row>
    <row r="59" spans="1:12">
      <c r="A59" s="19"/>
    </row>
    <row r="60" spans="1:12">
      <c r="A60" s="19"/>
    </row>
    <row r="61" spans="1:12">
      <c r="A61" s="19"/>
    </row>
    <row r="62" spans="1:12">
      <c r="A62" s="19"/>
    </row>
    <row r="63" spans="1:12">
      <c r="A63" s="19"/>
    </row>
    <row r="64" spans="1:12">
      <c r="A64" s="19"/>
    </row>
    <row r="65" spans="1:1">
      <c r="A65" s="19"/>
    </row>
    <row r="66" spans="1:1">
      <c r="A66" s="19"/>
    </row>
    <row r="67" spans="1:1">
      <c r="A67" s="19"/>
    </row>
    <row r="68" spans="1:1">
      <c r="A68" s="19"/>
    </row>
    <row r="69" spans="1:1">
      <c r="A69" s="19"/>
    </row>
    <row r="70" spans="1:1">
      <c r="A70" s="19"/>
    </row>
    <row r="71" spans="1:1">
      <c r="A71" s="19"/>
    </row>
    <row r="72" spans="1:1">
      <c r="A72" s="19"/>
    </row>
    <row r="73" spans="1:1">
      <c r="A73" s="19"/>
    </row>
    <row r="74" spans="1:1">
      <c r="A74" s="19"/>
    </row>
    <row r="75" spans="1:1">
      <c r="A75" s="19"/>
    </row>
    <row r="76" spans="1:1">
      <c r="A76" s="19"/>
    </row>
    <row r="77" spans="1:1">
      <c r="A77" s="19"/>
    </row>
    <row r="78" spans="1:1">
      <c r="A78" s="19"/>
    </row>
    <row r="79" spans="1:1">
      <c r="A79" s="19"/>
    </row>
    <row r="80" spans="1:1">
      <c r="A80" s="19"/>
    </row>
    <row r="81" spans="1:1">
      <c r="A81" s="19"/>
    </row>
    <row r="82" spans="1:1">
      <c r="A82" s="19"/>
    </row>
    <row r="89" spans="1:1">
      <c r="A89" s="30"/>
    </row>
    <row r="90" spans="1:1">
      <c r="A90" s="30"/>
    </row>
    <row r="91" spans="1:1">
      <c r="A91" s="31"/>
    </row>
    <row r="92" spans="1:1">
      <c r="A92" s="19"/>
    </row>
    <row r="93" spans="1:1">
      <c r="A93" s="19"/>
    </row>
    <row r="94" spans="1:1">
      <c r="A94" s="19"/>
    </row>
    <row r="95" spans="1:1">
      <c r="A95" s="19"/>
    </row>
    <row r="96" spans="1:1">
      <c r="A96" s="19"/>
    </row>
    <row r="97" spans="1:1">
      <c r="A97" s="19"/>
    </row>
    <row r="98" spans="1:1">
      <c r="A98" s="19"/>
    </row>
    <row r="99" spans="1:1">
      <c r="A99" s="19"/>
    </row>
    <row r="100" spans="1:1">
      <c r="A100" s="33"/>
    </row>
    <row r="101" spans="1:1">
      <c r="A101" s="33"/>
    </row>
    <row r="102" spans="1:1">
      <c r="A102" s="33"/>
    </row>
    <row r="103" spans="1:1">
      <c r="A103" s="33"/>
    </row>
    <row r="104" spans="1:1">
      <c r="A104" s="33"/>
    </row>
    <row r="105" spans="1:1">
      <c r="A105" s="33"/>
    </row>
    <row r="106" spans="1:1">
      <c r="A106" s="33"/>
    </row>
    <row r="107" spans="1:1">
      <c r="A107" s="33"/>
    </row>
  </sheetData>
  <mergeCells count="12">
    <mergeCell ref="D33:E33"/>
    <mergeCell ref="G33:H33"/>
    <mergeCell ref="J33:K33"/>
    <mergeCell ref="B32:C32"/>
    <mergeCell ref="B3:J3"/>
    <mergeCell ref="D10:E10"/>
    <mergeCell ref="G10:H10"/>
    <mergeCell ref="J10:K10"/>
    <mergeCell ref="B9:C9"/>
    <mergeCell ref="B10:C10"/>
    <mergeCell ref="B33:C33"/>
    <mergeCell ref="B7:L7"/>
  </mergeCells>
  <hyperlinks>
    <hyperlink ref="B3" location="Contents!A1" display="Back to index page" xr:uid="{00000000-0004-0000-1700-000000000000}"/>
    <hyperlink ref="B3:J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dimension ref="A1:G135"/>
  <sheetViews>
    <sheetView showGridLines="0" showRowColHeaders="0" zoomScale="120" zoomScaleNormal="120" zoomScaleSheetLayoutView="100" workbookViewId="0"/>
  </sheetViews>
  <sheetFormatPr baseColWidth="10" defaultColWidth="9.140625" defaultRowHeight="15"/>
  <cols>
    <col min="1" max="1" width="2.85546875" customWidth="1"/>
    <col min="2" max="2" width="6.42578125" customWidth="1"/>
    <col min="3" max="3" width="9.7109375" customWidth="1"/>
    <col min="4" max="4" width="65.140625" customWidth="1"/>
    <col min="5" max="5" width="12.140625" style="769" customWidth="1"/>
    <col min="6" max="6" width="45.85546875" style="769" customWidth="1"/>
    <col min="7" max="7" width="14" customWidth="1"/>
  </cols>
  <sheetData>
    <row r="1" spans="1:7">
      <c r="B1" s="465"/>
      <c r="C1" s="465"/>
      <c r="D1" s="767"/>
      <c r="E1" s="768"/>
      <c r="F1" s="768"/>
      <c r="G1" s="6"/>
    </row>
    <row r="2" spans="1:7" ht="20.25">
      <c r="B2" s="1120" t="s">
        <v>26</v>
      </c>
      <c r="C2" s="466"/>
      <c r="G2" s="1121"/>
    </row>
    <row r="3" spans="1:7">
      <c r="B3" s="906" t="s">
        <v>27</v>
      </c>
      <c r="C3" s="907"/>
      <c r="D3" s="906"/>
      <c r="E3" s="908"/>
      <c r="F3" s="1753" t="s">
        <v>28</v>
      </c>
      <c r="G3" s="1753"/>
    </row>
    <row r="4" spans="1:7" s="770" customFormat="1" ht="12">
      <c r="B4" s="1122" t="s">
        <v>29</v>
      </c>
      <c r="C4" s="1123"/>
      <c r="D4" s="1124"/>
      <c r="E4" s="1125"/>
      <c r="F4" s="1125" t="s">
        <v>30</v>
      </c>
      <c r="G4" s="1126" t="s">
        <v>31</v>
      </c>
    </row>
    <row r="5" spans="1:7" s="770" customFormat="1" ht="12">
      <c r="B5" s="698"/>
      <c r="C5" s="699"/>
      <c r="D5" s="700"/>
      <c r="E5" s="701"/>
      <c r="F5" s="701"/>
      <c r="G5" s="700"/>
    </row>
    <row r="6" spans="1:7" s="770" customFormat="1" ht="12">
      <c r="B6" s="698"/>
      <c r="C6" s="1381" t="s">
        <v>32</v>
      </c>
      <c r="D6" s="147" t="s">
        <v>33</v>
      </c>
      <c r="E6" s="701"/>
      <c r="F6" s="701"/>
      <c r="G6" s="700"/>
    </row>
    <row r="7" spans="1:7" ht="20.100000000000001" customHeight="1">
      <c r="B7" s="1754" t="s">
        <v>34</v>
      </c>
      <c r="C7" s="1754"/>
      <c r="D7" s="1754"/>
      <c r="E7" s="1754"/>
      <c r="F7" s="1754"/>
      <c r="G7" s="1754"/>
    </row>
    <row r="8" spans="1:7" ht="12" customHeight="1">
      <c r="A8" s="787"/>
      <c r="B8" s="771"/>
      <c r="C8" s="1381" t="s">
        <v>35</v>
      </c>
      <c r="D8" s="147" t="s">
        <v>36</v>
      </c>
      <c r="E8" s="702"/>
      <c r="F8" s="147" t="s">
        <v>37</v>
      </c>
      <c r="G8" s="148" t="s">
        <v>38</v>
      </c>
    </row>
    <row r="9" spans="1:7" ht="12" customHeight="1">
      <c r="A9" s="787"/>
      <c r="B9" s="771"/>
      <c r="C9" s="1381" t="s">
        <v>39</v>
      </c>
      <c r="D9" s="147" t="s">
        <v>40</v>
      </c>
      <c r="E9" s="702"/>
      <c r="F9" s="147" t="s">
        <v>41</v>
      </c>
      <c r="G9" s="148" t="s">
        <v>38</v>
      </c>
    </row>
    <row r="10" spans="1:7" s="769" customFormat="1" ht="12" customHeight="1">
      <c r="B10" s="771"/>
      <c r="C10" s="1381" t="s">
        <v>42</v>
      </c>
      <c r="D10" s="147" t="s">
        <v>43</v>
      </c>
      <c r="E10" s="147"/>
      <c r="F10" s="147" t="s">
        <v>44</v>
      </c>
      <c r="G10" s="772" t="s">
        <v>45</v>
      </c>
    </row>
    <row r="11" spans="1:7" s="769" customFormat="1" ht="12" customHeight="1">
      <c r="B11" s="771"/>
      <c r="C11" s="1381" t="s">
        <v>46</v>
      </c>
      <c r="D11" s="147" t="s">
        <v>47</v>
      </c>
      <c r="E11" s="147"/>
      <c r="F11" s="147" t="s">
        <v>44</v>
      </c>
      <c r="G11" s="148" t="s">
        <v>45</v>
      </c>
    </row>
    <row r="12" spans="1:7" ht="20.100000000000001" customHeight="1">
      <c r="B12" s="1588" t="s">
        <v>48</v>
      </c>
      <c r="C12" s="1588"/>
      <c r="D12" s="1588"/>
      <c r="E12" s="449"/>
      <c r="F12" s="449"/>
      <c r="G12" s="1588"/>
    </row>
    <row r="13" spans="1:7" s="147" customFormat="1" ht="12" customHeight="1">
      <c r="A13" s="787"/>
      <c r="B13" s="771"/>
      <c r="C13" s="1381" t="s">
        <v>49</v>
      </c>
      <c r="D13" s="147" t="s">
        <v>50</v>
      </c>
      <c r="E13" s="702"/>
      <c r="F13" s="147" t="s">
        <v>51</v>
      </c>
      <c r="G13" s="148" t="s">
        <v>45</v>
      </c>
    </row>
    <row r="14" spans="1:7" s="147" customFormat="1" ht="12" customHeight="1">
      <c r="A14" s="787"/>
      <c r="B14" s="771"/>
      <c r="C14" s="1381" t="s">
        <v>52</v>
      </c>
      <c r="D14" s="147" t="s">
        <v>53</v>
      </c>
      <c r="E14" s="702"/>
      <c r="F14" s="147" t="s">
        <v>54</v>
      </c>
      <c r="G14" s="148" t="s">
        <v>45</v>
      </c>
    </row>
    <row r="15" spans="1:7" s="1073" customFormat="1" ht="12" customHeight="1">
      <c r="A15" s="787"/>
      <c r="B15" s="771"/>
      <c r="C15" s="1382" t="s">
        <v>55</v>
      </c>
      <c r="D15" s="147" t="s">
        <v>56</v>
      </c>
      <c r="E15" s="702"/>
      <c r="F15" s="147" t="s">
        <v>57</v>
      </c>
      <c r="G15" s="148" t="s">
        <v>58</v>
      </c>
    </row>
    <row r="16" spans="1:7" s="769" customFormat="1" ht="12" customHeight="1">
      <c r="B16" s="147"/>
      <c r="C16" s="1383" t="s">
        <v>59</v>
      </c>
      <c r="D16" s="147" t="s">
        <v>60</v>
      </c>
      <c r="E16" s="702"/>
      <c r="F16" s="147" t="s">
        <v>61</v>
      </c>
      <c r="G16" s="148" t="s">
        <v>58</v>
      </c>
    </row>
    <row r="17" spans="1:7" s="769" customFormat="1" ht="12" customHeight="1">
      <c r="A17" s="787"/>
      <c r="B17" s="771"/>
      <c r="C17" s="1381" t="s">
        <v>62</v>
      </c>
      <c r="D17" s="147" t="s">
        <v>63</v>
      </c>
      <c r="E17" s="702"/>
      <c r="F17" s="147" t="s">
        <v>64</v>
      </c>
      <c r="G17" s="148" t="s">
        <v>45</v>
      </c>
    </row>
    <row r="18" spans="1:7" s="769" customFormat="1" ht="12" customHeight="1">
      <c r="A18" s="787"/>
      <c r="B18" s="771"/>
      <c r="C18" s="1381" t="s">
        <v>62</v>
      </c>
      <c r="D18" s="147" t="s">
        <v>65</v>
      </c>
      <c r="E18" s="702"/>
      <c r="F18" s="147" t="s">
        <v>64</v>
      </c>
      <c r="G18" s="148" t="s">
        <v>45</v>
      </c>
    </row>
    <row r="19" spans="1:7" s="769" customFormat="1" ht="12" customHeight="1">
      <c r="A19" s="787"/>
      <c r="B19" s="771"/>
      <c r="C19" s="1381" t="s">
        <v>46</v>
      </c>
      <c r="D19" s="147" t="s">
        <v>66</v>
      </c>
      <c r="E19" s="702"/>
      <c r="F19" s="147" t="s">
        <v>64</v>
      </c>
      <c r="G19" s="148" t="s">
        <v>45</v>
      </c>
    </row>
    <row r="20" spans="1:7" s="769" customFormat="1" ht="12" customHeight="1">
      <c r="A20" s="787"/>
      <c r="B20" s="771"/>
      <c r="C20" s="1381" t="s">
        <v>67</v>
      </c>
      <c r="D20" s="147" t="s">
        <v>68</v>
      </c>
      <c r="E20" s="702"/>
      <c r="F20" s="147" t="s">
        <v>64</v>
      </c>
      <c r="G20" s="148" t="s">
        <v>45</v>
      </c>
    </row>
    <row r="21" spans="1:7" s="152" customFormat="1" ht="20.100000000000001" customHeight="1">
      <c r="B21" s="1754" t="s">
        <v>69</v>
      </c>
      <c r="C21" s="1754"/>
      <c r="D21" s="1754"/>
      <c r="E21" s="1754"/>
      <c r="F21" s="1754"/>
      <c r="G21" s="1754"/>
    </row>
    <row r="22" spans="1:7" s="147" customFormat="1" ht="22.5" customHeight="1">
      <c r="A22" s="787"/>
      <c r="B22" s="771"/>
      <c r="C22" s="1750" t="s">
        <v>70</v>
      </c>
      <c r="D22" s="837" t="s">
        <v>71</v>
      </c>
      <c r="F22" s="147" t="s">
        <v>72</v>
      </c>
      <c r="G22" s="148" t="s">
        <v>58</v>
      </c>
    </row>
    <row r="23" spans="1:7" s="147" customFormat="1" ht="12" customHeight="1">
      <c r="A23" s="787"/>
      <c r="B23" s="771"/>
      <c r="C23" s="1381" t="s">
        <v>73</v>
      </c>
      <c r="D23" s="147" t="s">
        <v>74</v>
      </c>
      <c r="F23" s="147" t="s">
        <v>75</v>
      </c>
      <c r="G23" s="148" t="s">
        <v>58</v>
      </c>
    </row>
    <row r="24" spans="1:7" s="147" customFormat="1" ht="12" customHeight="1">
      <c r="A24" s="787"/>
      <c r="B24" s="771"/>
      <c r="C24" s="1381" t="s">
        <v>76</v>
      </c>
      <c r="D24" s="147" t="s">
        <v>77</v>
      </c>
      <c r="F24" s="147" t="s">
        <v>78</v>
      </c>
      <c r="G24" s="148" t="s">
        <v>58</v>
      </c>
    </row>
    <row r="25" spans="1:7" s="147" customFormat="1" ht="12" customHeight="1">
      <c r="A25" s="787"/>
      <c r="B25" s="771"/>
      <c r="C25" s="1381" t="s">
        <v>79</v>
      </c>
      <c r="D25" s="147" t="s">
        <v>80</v>
      </c>
      <c r="E25" s="702"/>
      <c r="F25" s="147" t="s">
        <v>81</v>
      </c>
      <c r="G25" s="148" t="s">
        <v>58</v>
      </c>
    </row>
    <row r="26" spans="1:7" s="152" customFormat="1" ht="20.100000000000001" customHeight="1">
      <c r="B26" s="1588" t="s">
        <v>82</v>
      </c>
      <c r="C26" s="1588"/>
      <c r="D26" s="1588"/>
      <c r="E26" s="449"/>
      <c r="F26" s="449"/>
      <c r="G26" s="1588"/>
    </row>
    <row r="27" spans="1:7" s="147" customFormat="1" ht="12" customHeight="1">
      <c r="A27" s="781"/>
      <c r="B27" s="771"/>
      <c r="C27" s="1381" t="s">
        <v>83</v>
      </c>
      <c r="D27" s="147" t="s">
        <v>84</v>
      </c>
      <c r="F27" s="147" t="s">
        <v>85</v>
      </c>
      <c r="G27" s="148" t="s">
        <v>38</v>
      </c>
    </row>
    <row r="28" spans="1:7" s="147" customFormat="1" ht="12" customHeight="1">
      <c r="A28" s="781"/>
      <c r="B28" s="771"/>
      <c r="C28" s="1381" t="s">
        <v>86</v>
      </c>
      <c r="D28" s="147" t="s">
        <v>87</v>
      </c>
      <c r="F28" s="147" t="s">
        <v>88</v>
      </c>
      <c r="G28" s="148" t="s">
        <v>58</v>
      </c>
    </row>
    <row r="29" spans="1:7" s="147" customFormat="1" ht="12" customHeight="1">
      <c r="A29" s="781"/>
      <c r="B29" s="771"/>
      <c r="C29" s="1381" t="s">
        <v>89</v>
      </c>
      <c r="D29" s="147" t="s">
        <v>90</v>
      </c>
      <c r="E29" s="702"/>
      <c r="F29" s="147" t="s">
        <v>91</v>
      </c>
      <c r="G29" s="148" t="s">
        <v>38</v>
      </c>
    </row>
    <row r="30" spans="1:7" s="147" customFormat="1" ht="12" customHeight="1">
      <c r="A30" s="781"/>
      <c r="B30" s="771"/>
      <c r="C30" s="1381" t="s">
        <v>92</v>
      </c>
      <c r="D30" s="147" t="s">
        <v>93</v>
      </c>
      <c r="F30" s="147" t="s">
        <v>94</v>
      </c>
      <c r="G30" s="148" t="s">
        <v>38</v>
      </c>
    </row>
    <row r="31" spans="1:7" s="147" customFormat="1" ht="12" customHeight="1">
      <c r="A31" s="781"/>
      <c r="B31" s="771"/>
      <c r="C31" s="1381" t="s">
        <v>95</v>
      </c>
      <c r="D31" s="147" t="s">
        <v>96</v>
      </c>
      <c r="F31" s="147" t="s">
        <v>85</v>
      </c>
      <c r="G31" s="148" t="s">
        <v>38</v>
      </c>
    </row>
    <row r="32" spans="1:7" s="147" customFormat="1" ht="12" customHeight="1">
      <c r="A32" s="781"/>
      <c r="B32" s="771"/>
      <c r="C32" s="1381" t="s">
        <v>97</v>
      </c>
      <c r="D32" s="147" t="s">
        <v>98</v>
      </c>
      <c r="F32" s="147" t="s">
        <v>99</v>
      </c>
      <c r="G32" s="148" t="s">
        <v>38</v>
      </c>
    </row>
    <row r="33" spans="1:7" s="147" customFormat="1" ht="12" customHeight="1">
      <c r="A33" s="781"/>
      <c r="B33" s="771"/>
      <c r="C33" s="1381" t="s">
        <v>100</v>
      </c>
      <c r="D33" s="147" t="s">
        <v>101</v>
      </c>
      <c r="F33" s="837" t="s">
        <v>102</v>
      </c>
      <c r="G33" s="148" t="s">
        <v>38</v>
      </c>
    </row>
    <row r="34" spans="1:7" s="147" customFormat="1" ht="12" customHeight="1">
      <c r="B34" s="771"/>
      <c r="C34" s="1381" t="s">
        <v>103</v>
      </c>
      <c r="D34" s="147" t="s">
        <v>104</v>
      </c>
      <c r="F34" s="147" t="s">
        <v>105</v>
      </c>
      <c r="G34" s="148" t="s">
        <v>38</v>
      </c>
    </row>
    <row r="35" spans="1:7" s="147" customFormat="1" ht="12" customHeight="1">
      <c r="B35" s="771"/>
      <c r="C35" s="1381" t="s">
        <v>106</v>
      </c>
      <c r="D35" s="147" t="s">
        <v>107</v>
      </c>
      <c r="F35" s="147" t="s">
        <v>108</v>
      </c>
      <c r="G35" s="148" t="s">
        <v>38</v>
      </c>
    </row>
    <row r="36" spans="1:7" s="152" customFormat="1" ht="20.100000000000001" customHeight="1">
      <c r="B36" s="1588" t="s">
        <v>109</v>
      </c>
      <c r="C36" s="1588"/>
      <c r="D36" s="1588"/>
      <c r="E36" s="449"/>
      <c r="F36" s="449"/>
      <c r="G36" s="1588"/>
    </row>
    <row r="37" spans="1:7" s="147" customFormat="1" ht="12" customHeight="1">
      <c r="A37" s="787"/>
      <c r="B37" s="771"/>
      <c r="C37" s="1381" t="s">
        <v>110</v>
      </c>
      <c r="D37" s="147" t="s">
        <v>109</v>
      </c>
      <c r="F37" s="147" t="s">
        <v>111</v>
      </c>
      <c r="G37" s="148" t="s">
        <v>38</v>
      </c>
    </row>
    <row r="38" spans="1:7" s="152" customFormat="1" ht="20.100000000000001" customHeight="1">
      <c r="B38" s="1588" t="s">
        <v>112</v>
      </c>
      <c r="C38" s="1588"/>
      <c r="D38" s="147"/>
      <c r="E38" s="1588"/>
      <c r="F38" s="1588"/>
      <c r="G38" s="1588"/>
    </row>
    <row r="39" spans="1:7" s="147" customFormat="1" ht="12" customHeight="1">
      <c r="A39" s="787"/>
      <c r="B39" s="771"/>
      <c r="C39" s="1381" t="s">
        <v>113</v>
      </c>
      <c r="D39" s="147" t="s">
        <v>114</v>
      </c>
      <c r="F39" s="147" t="s">
        <v>115</v>
      </c>
      <c r="G39" s="148" t="s">
        <v>38</v>
      </c>
    </row>
    <row r="40" spans="1:7" s="147" customFormat="1" ht="12" customHeight="1">
      <c r="A40" s="787"/>
      <c r="B40" s="771"/>
      <c r="C40" s="1381" t="s">
        <v>116</v>
      </c>
      <c r="D40" s="147" t="s">
        <v>117</v>
      </c>
      <c r="F40" s="147" t="s">
        <v>118</v>
      </c>
      <c r="G40" s="148" t="s">
        <v>38</v>
      </c>
    </row>
    <row r="41" spans="1:7" s="152" customFormat="1" ht="20.100000000000001" customHeight="1">
      <c r="B41" s="1588" t="s">
        <v>119</v>
      </c>
      <c r="C41" s="1588"/>
      <c r="D41" s="147"/>
      <c r="E41" s="449"/>
      <c r="F41" s="449"/>
      <c r="G41" s="1588"/>
    </row>
    <row r="42" spans="1:7" s="147" customFormat="1" ht="12" customHeight="1">
      <c r="A42" s="787"/>
      <c r="B42" s="771"/>
      <c r="C42" s="1381" t="s">
        <v>120</v>
      </c>
      <c r="D42" s="147" t="s">
        <v>121</v>
      </c>
      <c r="F42" s="147" t="s">
        <v>122</v>
      </c>
      <c r="G42" s="148" t="s">
        <v>38</v>
      </c>
    </row>
    <row r="43" spans="1:7" s="147" customFormat="1" ht="12" customHeight="1">
      <c r="A43" s="787"/>
      <c r="B43" s="771"/>
      <c r="C43" s="1381" t="s">
        <v>123</v>
      </c>
      <c r="D43" s="147" t="s">
        <v>124</v>
      </c>
      <c r="F43" s="147" t="s">
        <v>125</v>
      </c>
      <c r="G43" s="148" t="s">
        <v>45</v>
      </c>
    </row>
    <row r="44" spans="1:7" s="147" customFormat="1" ht="12" customHeight="1">
      <c r="A44" s="787"/>
      <c r="B44" s="771"/>
      <c r="C44" s="1381" t="s">
        <v>126</v>
      </c>
      <c r="D44" s="147" t="s">
        <v>127</v>
      </c>
      <c r="F44" s="147" t="s">
        <v>128</v>
      </c>
      <c r="G44" s="148" t="s">
        <v>58</v>
      </c>
    </row>
    <row r="45" spans="1:7" s="152" customFormat="1" ht="20.100000000000001" customHeight="1">
      <c r="B45" s="1588" t="s">
        <v>129</v>
      </c>
      <c r="C45" s="1588"/>
      <c r="D45" s="1588"/>
      <c r="E45" s="449"/>
      <c r="F45" s="449"/>
      <c r="G45" s="1588"/>
    </row>
    <row r="46" spans="1:7" s="147" customFormat="1" ht="12" customHeight="1">
      <c r="B46" s="771"/>
      <c r="C46" s="1381" t="s">
        <v>130</v>
      </c>
      <c r="D46" s="147" t="s">
        <v>131</v>
      </c>
      <c r="F46" s="147" t="s">
        <v>132</v>
      </c>
      <c r="G46" s="148" t="s">
        <v>58</v>
      </c>
    </row>
    <row r="47" spans="1:7" s="147" customFormat="1" ht="12" customHeight="1">
      <c r="B47" s="771"/>
      <c r="C47" s="1381" t="s">
        <v>133</v>
      </c>
      <c r="D47" s="147" t="s">
        <v>134</v>
      </c>
      <c r="F47" s="147" t="s">
        <v>135</v>
      </c>
      <c r="G47" s="148" t="s">
        <v>58</v>
      </c>
    </row>
    <row r="48" spans="1:7" s="147" customFormat="1" ht="12" customHeight="1">
      <c r="B48" s="771"/>
      <c r="C48" s="1381" t="s">
        <v>136</v>
      </c>
      <c r="D48" s="147" t="s">
        <v>137</v>
      </c>
      <c r="F48" s="147" t="s">
        <v>138</v>
      </c>
      <c r="G48" s="148" t="s">
        <v>58</v>
      </c>
    </row>
    <row r="49" spans="1:7" s="147" customFormat="1" ht="12" customHeight="1">
      <c r="B49" s="771"/>
      <c r="C49" s="1381" t="s">
        <v>139</v>
      </c>
      <c r="D49" s="147" t="s">
        <v>140</v>
      </c>
      <c r="G49" s="148" t="s">
        <v>58</v>
      </c>
    </row>
    <row r="50" spans="1:7" s="147" customFormat="1" ht="12" customHeight="1">
      <c r="B50" s="771"/>
      <c r="C50" s="1381" t="s">
        <v>141</v>
      </c>
      <c r="D50" s="147" t="s">
        <v>142</v>
      </c>
      <c r="F50" s="147" t="s">
        <v>143</v>
      </c>
      <c r="G50" s="148" t="s">
        <v>58</v>
      </c>
    </row>
    <row r="51" spans="1:7" s="147" customFormat="1" ht="12" customHeight="1">
      <c r="B51" s="771"/>
      <c r="C51" s="1384" t="s">
        <v>144</v>
      </c>
      <c r="D51" s="147" t="s">
        <v>145</v>
      </c>
      <c r="F51" s="147" t="s">
        <v>143</v>
      </c>
      <c r="G51" s="148" t="s">
        <v>58</v>
      </c>
    </row>
    <row r="52" spans="1:7" s="152" customFormat="1" ht="20.100000000000001" customHeight="1">
      <c r="B52" s="1588" t="s">
        <v>146</v>
      </c>
      <c r="C52" s="1588"/>
      <c r="D52" s="1588"/>
      <c r="E52" s="449"/>
      <c r="F52" s="449"/>
      <c r="G52" s="1588"/>
    </row>
    <row r="53" spans="1:7" s="147" customFormat="1" ht="12" customHeight="1">
      <c r="A53" s="787"/>
      <c r="B53" s="771"/>
      <c r="C53" s="1381" t="s">
        <v>147</v>
      </c>
      <c r="D53" s="147" t="s">
        <v>148</v>
      </c>
      <c r="F53" s="147" t="s">
        <v>149</v>
      </c>
      <c r="G53" s="148" t="s">
        <v>38</v>
      </c>
    </row>
    <row r="54" spans="1:7" s="147" customFormat="1" ht="12" customHeight="1">
      <c r="A54" s="787"/>
      <c r="B54" s="771"/>
      <c r="C54" s="1381" t="s">
        <v>150</v>
      </c>
      <c r="D54" s="147" t="s">
        <v>151</v>
      </c>
      <c r="F54" s="147" t="s">
        <v>152</v>
      </c>
      <c r="G54" s="148" t="s">
        <v>38</v>
      </c>
    </row>
    <row r="55" spans="1:7" s="147" customFormat="1" ht="12" customHeight="1">
      <c r="A55" s="787"/>
      <c r="B55" s="771"/>
      <c r="C55" s="1381" t="s">
        <v>153</v>
      </c>
      <c r="D55" s="147" t="s">
        <v>154</v>
      </c>
      <c r="F55" s="147" t="s">
        <v>155</v>
      </c>
      <c r="G55" s="148" t="s">
        <v>38</v>
      </c>
    </row>
    <row r="56" spans="1:7" s="147" customFormat="1" ht="12" customHeight="1">
      <c r="A56" s="787"/>
      <c r="B56" s="771"/>
      <c r="C56" s="1381" t="s">
        <v>156</v>
      </c>
      <c r="D56" s="147" t="s">
        <v>157</v>
      </c>
      <c r="F56" s="147" t="s">
        <v>158</v>
      </c>
      <c r="G56" s="148" t="s">
        <v>38</v>
      </c>
    </row>
    <row r="57" spans="1:7" s="147" customFormat="1" ht="12" customHeight="1">
      <c r="A57" s="787"/>
      <c r="B57" s="771"/>
      <c r="C57" s="1381" t="s">
        <v>159</v>
      </c>
      <c r="D57" s="147" t="s">
        <v>160</v>
      </c>
      <c r="F57" s="147" t="s">
        <v>161</v>
      </c>
      <c r="G57" s="148" t="s">
        <v>38</v>
      </c>
    </row>
    <row r="58" spans="1:7" s="147" customFormat="1" ht="12" customHeight="1">
      <c r="A58" s="787"/>
      <c r="B58" s="771"/>
      <c r="C58" s="1381" t="s">
        <v>162</v>
      </c>
      <c r="D58" s="147" t="s">
        <v>163</v>
      </c>
      <c r="F58" s="822" t="s">
        <v>164</v>
      </c>
      <c r="G58" s="148"/>
    </row>
    <row r="59" spans="1:7" s="147" customFormat="1" ht="13.5" customHeight="1">
      <c r="A59" s="787"/>
      <c r="B59" s="771"/>
      <c r="C59" s="1381" t="s">
        <v>165</v>
      </c>
      <c r="D59" s="147" t="s">
        <v>166</v>
      </c>
      <c r="F59" s="773" t="s">
        <v>167</v>
      </c>
      <c r="G59" s="148" t="s">
        <v>38</v>
      </c>
    </row>
    <row r="60" spans="1:7" s="152" customFormat="1" ht="20.100000000000001" customHeight="1">
      <c r="B60" s="1588" t="s">
        <v>168</v>
      </c>
      <c r="C60" s="1588"/>
      <c r="D60" s="1588"/>
      <c r="E60" s="449"/>
      <c r="F60" s="449"/>
      <c r="G60" s="1588"/>
    </row>
    <row r="61" spans="1:7" s="147" customFormat="1" ht="12" customHeight="1">
      <c r="A61" s="787"/>
      <c r="B61" s="771"/>
      <c r="C61" s="1381" t="s">
        <v>169</v>
      </c>
      <c r="D61" s="147" t="s">
        <v>170</v>
      </c>
      <c r="F61" s="147" t="s">
        <v>171</v>
      </c>
      <c r="G61" s="148" t="s">
        <v>38</v>
      </c>
    </row>
    <row r="62" spans="1:7" s="152" customFormat="1" ht="20.100000000000001" customHeight="1">
      <c r="B62" s="1588" t="s">
        <v>172</v>
      </c>
      <c r="C62" s="1588"/>
      <c r="D62" s="1588"/>
      <c r="E62" s="449"/>
      <c r="F62" s="449"/>
      <c r="G62" s="1588"/>
    </row>
    <row r="63" spans="1:7" s="147" customFormat="1" ht="12" customHeight="1">
      <c r="A63" s="787"/>
      <c r="B63" s="771"/>
      <c r="C63" s="1381" t="s">
        <v>173</v>
      </c>
      <c r="D63" s="147" t="s">
        <v>174</v>
      </c>
      <c r="E63" s="702"/>
      <c r="F63" s="147" t="s">
        <v>175</v>
      </c>
      <c r="G63" s="148" t="s">
        <v>45</v>
      </c>
    </row>
    <row r="64" spans="1:7" s="147" customFormat="1" ht="12" customHeight="1">
      <c r="A64" s="787"/>
      <c r="B64" s="771"/>
      <c r="C64" s="147" t="s">
        <v>176</v>
      </c>
      <c r="D64" s="147" t="s">
        <v>177</v>
      </c>
      <c r="E64" s="702"/>
      <c r="F64" s="147" t="s">
        <v>175</v>
      </c>
      <c r="G64" s="148" t="s">
        <v>38</v>
      </c>
    </row>
    <row r="65" spans="1:7" s="147" customFormat="1" ht="12" customHeight="1">
      <c r="A65" s="787"/>
      <c r="B65" s="771"/>
      <c r="C65" s="147" t="s">
        <v>178</v>
      </c>
      <c r="D65" s="147" t="s">
        <v>179</v>
      </c>
      <c r="E65" s="702"/>
      <c r="F65" s="147" t="s">
        <v>175</v>
      </c>
      <c r="G65" s="1387" t="s">
        <v>58</v>
      </c>
    </row>
    <row r="66" spans="1:7" s="147" customFormat="1" ht="12" customHeight="1">
      <c r="A66" s="781"/>
      <c r="B66" s="771"/>
      <c r="C66" s="1381" t="s">
        <v>180</v>
      </c>
      <c r="D66" s="147" t="s">
        <v>181</v>
      </c>
      <c r="E66" s="702"/>
      <c r="F66" s="147" t="s">
        <v>182</v>
      </c>
      <c r="G66" s="148" t="s">
        <v>38</v>
      </c>
    </row>
    <row r="67" spans="1:7" s="147" customFormat="1" ht="12" customHeight="1">
      <c r="A67" s="787"/>
      <c r="B67" s="787"/>
      <c r="C67" s="1381" t="s">
        <v>183</v>
      </c>
      <c r="D67" s="147" t="s">
        <v>184</v>
      </c>
      <c r="E67" s="702"/>
      <c r="F67" s="147" t="s">
        <v>185</v>
      </c>
      <c r="G67" s="148" t="s">
        <v>38</v>
      </c>
    </row>
    <row r="68" spans="1:7" s="152" customFormat="1" ht="20.100000000000001" customHeight="1">
      <c r="B68" s="1588" t="s">
        <v>186</v>
      </c>
      <c r="C68" s="1588"/>
      <c r="D68" s="1588"/>
      <c r="E68" s="1755"/>
      <c r="F68" s="1755"/>
      <c r="G68" s="1588"/>
    </row>
    <row r="69" spans="1:7" s="147" customFormat="1" ht="12" customHeight="1">
      <c r="A69" s="787"/>
      <c r="B69" s="771"/>
      <c r="C69" s="1381" t="s">
        <v>187</v>
      </c>
      <c r="D69" s="147" t="s">
        <v>188</v>
      </c>
      <c r="E69" s="774"/>
      <c r="F69" s="774" t="s">
        <v>189</v>
      </c>
      <c r="G69" s="148" t="s">
        <v>38</v>
      </c>
    </row>
    <row r="70" spans="1:7" s="1649" customFormat="1" ht="12" customHeight="1">
      <c r="A70" s="1648"/>
      <c r="B70" s="771"/>
      <c r="C70" s="1381" t="s">
        <v>190</v>
      </c>
      <c r="D70" s="1649" t="s">
        <v>191</v>
      </c>
      <c r="E70" s="774"/>
      <c r="F70" s="775" t="s">
        <v>2029</v>
      </c>
      <c r="G70" s="148"/>
    </row>
    <row r="71" spans="1:7" s="1649" customFormat="1" ht="12" customHeight="1">
      <c r="A71" s="1648"/>
      <c r="B71" s="771"/>
      <c r="E71" s="774"/>
      <c r="F71" s="775" t="s">
        <v>2030</v>
      </c>
      <c r="G71" s="148" t="s">
        <v>38</v>
      </c>
    </row>
    <row r="72" spans="1:7" s="147" customFormat="1" ht="12" customHeight="1">
      <c r="A72" s="781"/>
      <c r="B72" s="771"/>
      <c r="C72" s="1381" t="s">
        <v>192</v>
      </c>
      <c r="D72" s="147" t="s">
        <v>193</v>
      </c>
      <c r="E72" s="774"/>
      <c r="F72" s="774" t="s">
        <v>189</v>
      </c>
      <c r="G72" s="148" t="s">
        <v>38</v>
      </c>
    </row>
    <row r="73" spans="1:7" s="152" customFormat="1" ht="20.100000000000001" customHeight="1">
      <c r="B73" s="1588" t="s">
        <v>194</v>
      </c>
      <c r="C73" s="1588"/>
      <c r="D73" s="1588"/>
      <c r="E73" s="449"/>
      <c r="F73" s="449"/>
      <c r="G73" s="1588"/>
    </row>
    <row r="74" spans="1:7" s="147" customFormat="1" ht="12" customHeight="1">
      <c r="A74" s="787"/>
      <c r="B74" s="771"/>
      <c r="C74" s="1381" t="s">
        <v>195</v>
      </c>
      <c r="D74" s="147" t="s">
        <v>196</v>
      </c>
      <c r="E74" s="702"/>
      <c r="F74" s="702" t="s">
        <v>197</v>
      </c>
      <c r="G74" s="148" t="s">
        <v>45</v>
      </c>
    </row>
    <row r="75" spans="1:7" s="147" customFormat="1" ht="20.100000000000001" customHeight="1">
      <c r="B75" s="1588" t="s">
        <v>198</v>
      </c>
      <c r="C75" s="1381"/>
      <c r="E75" s="702"/>
      <c r="F75" s="702"/>
      <c r="G75" s="148"/>
    </row>
    <row r="76" spans="1:7" s="147" customFormat="1" ht="12" customHeight="1">
      <c r="A76" s="787"/>
      <c r="B76" s="771"/>
      <c r="C76" s="1381" t="s">
        <v>199</v>
      </c>
      <c r="D76" s="147" t="s">
        <v>200</v>
      </c>
      <c r="E76" s="702"/>
      <c r="F76" s="147" t="s">
        <v>201</v>
      </c>
      <c r="G76" s="148" t="s">
        <v>58</v>
      </c>
    </row>
    <row r="77" spans="1:7" s="147" customFormat="1" ht="12" customHeight="1">
      <c r="A77" s="781"/>
      <c r="B77" s="771"/>
      <c r="C77" s="1381" t="s">
        <v>202</v>
      </c>
      <c r="D77" s="147" t="s">
        <v>203</v>
      </c>
      <c r="E77" s="702"/>
      <c r="F77" s="147" t="s">
        <v>201</v>
      </c>
      <c r="G77" s="148" t="s">
        <v>58</v>
      </c>
    </row>
    <row r="78" spans="1:7" s="147" customFormat="1" ht="12" customHeight="1">
      <c r="A78" s="781"/>
      <c r="B78" s="771"/>
      <c r="C78" s="1381" t="s">
        <v>204</v>
      </c>
      <c r="D78" s="147" t="s">
        <v>205</v>
      </c>
      <c r="E78" s="702"/>
      <c r="F78" s="147" t="s">
        <v>201</v>
      </c>
      <c r="G78" s="148" t="s">
        <v>58</v>
      </c>
    </row>
    <row r="79" spans="1:7" s="147" customFormat="1" ht="20.100000000000001" customHeight="1">
      <c r="B79" s="1588" t="s">
        <v>206</v>
      </c>
      <c r="C79" s="1381"/>
      <c r="E79" s="702"/>
      <c r="G79" s="148"/>
    </row>
    <row r="80" spans="1:7" s="147" customFormat="1" ht="12" customHeight="1">
      <c r="A80" s="781"/>
      <c r="B80" s="771"/>
      <c r="C80" s="1381" t="s">
        <v>207</v>
      </c>
      <c r="D80" s="147" t="s">
        <v>208</v>
      </c>
      <c r="F80" s="147" t="s">
        <v>209</v>
      </c>
      <c r="G80" s="148" t="s">
        <v>58</v>
      </c>
    </row>
    <row r="81" spans="1:7" s="147" customFormat="1" ht="20.100000000000001" customHeight="1">
      <c r="A81" s="762"/>
      <c r="B81" s="1588" t="s">
        <v>210</v>
      </c>
      <c r="C81" s="1381"/>
      <c r="E81" s="702"/>
      <c r="G81" s="148"/>
    </row>
    <row r="82" spans="1:7" s="147" customFormat="1" ht="12" customHeight="1">
      <c r="A82" s="787"/>
      <c r="B82" s="1588"/>
      <c r="C82" s="1381" t="s">
        <v>211</v>
      </c>
      <c r="D82" s="147" t="s">
        <v>212</v>
      </c>
      <c r="E82" s="702"/>
      <c r="F82" s="147" t="s">
        <v>213</v>
      </c>
      <c r="G82" s="148" t="s">
        <v>58</v>
      </c>
    </row>
    <row r="83" spans="1:7" s="147" customFormat="1" ht="12" customHeight="1">
      <c r="A83" s="787"/>
      <c r="B83" s="771"/>
      <c r="C83" s="1381" t="s">
        <v>214</v>
      </c>
      <c r="D83" s="147" t="s">
        <v>215</v>
      </c>
      <c r="F83" s="147" t="s">
        <v>216</v>
      </c>
      <c r="G83" s="148" t="s">
        <v>217</v>
      </c>
    </row>
    <row r="84" spans="1:7" s="147" customFormat="1" ht="12" customHeight="1">
      <c r="A84" s="787"/>
      <c r="B84" s="771"/>
      <c r="C84" s="1381" t="s">
        <v>218</v>
      </c>
      <c r="D84" s="147" t="s">
        <v>219</v>
      </c>
      <c r="G84" s="148" t="s">
        <v>217</v>
      </c>
    </row>
    <row r="85" spans="1:7" s="147" customFormat="1" ht="12" customHeight="1">
      <c r="A85" s="787"/>
      <c r="B85" s="771"/>
      <c r="C85" s="1381"/>
      <c r="G85" s="148"/>
    </row>
    <row r="86" spans="1:7" s="150" customFormat="1" ht="20.100000000000001" customHeight="1">
      <c r="B86" s="151" t="s">
        <v>220</v>
      </c>
      <c r="C86" s="151"/>
      <c r="E86" s="147"/>
      <c r="F86" s="147"/>
    </row>
    <row r="87" spans="1:7" s="147" customFormat="1" ht="12.75" customHeight="1">
      <c r="A87" s="787"/>
      <c r="B87" s="1381"/>
      <c r="C87" s="1381" t="s">
        <v>221</v>
      </c>
      <c r="D87" s="147" t="s">
        <v>222</v>
      </c>
      <c r="F87" s="147" t="s">
        <v>223</v>
      </c>
      <c r="G87" s="148"/>
    </row>
    <row r="88" spans="1:7" s="776" customFormat="1" ht="12.75" customHeight="1">
      <c r="A88" s="787"/>
      <c r="B88" s="147"/>
      <c r="C88" s="147" t="s">
        <v>224</v>
      </c>
      <c r="D88" s="147" t="s">
        <v>225</v>
      </c>
      <c r="E88" s="147"/>
      <c r="F88" s="147" t="s">
        <v>226</v>
      </c>
      <c r="G88" s="148"/>
    </row>
    <row r="89" spans="1:7" s="776" customFormat="1" ht="12.75" customHeight="1">
      <c r="A89" s="787"/>
      <c r="B89" s="147"/>
      <c r="C89" s="147" t="s">
        <v>227</v>
      </c>
      <c r="D89" s="147" t="s">
        <v>228</v>
      </c>
      <c r="E89" s="147"/>
      <c r="F89" s="147"/>
      <c r="G89" s="148"/>
    </row>
    <row r="90" spans="1:7" s="776" customFormat="1" ht="12.75" customHeight="1">
      <c r="A90" s="787"/>
      <c r="B90" s="147"/>
      <c r="C90" s="147" t="s">
        <v>229</v>
      </c>
      <c r="D90" s="147" t="s">
        <v>230</v>
      </c>
      <c r="E90" s="147"/>
      <c r="F90" s="147" t="s">
        <v>231</v>
      </c>
      <c r="G90" s="148"/>
    </row>
    <row r="91" spans="1:7" s="776" customFormat="1" ht="12.75" customHeight="1">
      <c r="A91" s="787"/>
      <c r="B91" s="147"/>
      <c r="C91" s="147" t="s">
        <v>232</v>
      </c>
      <c r="D91" s="147" t="s">
        <v>233</v>
      </c>
      <c r="E91" s="147"/>
      <c r="F91" s="147"/>
      <c r="G91" s="148"/>
    </row>
    <row r="92" spans="1:7" s="776" customFormat="1" ht="12.75" customHeight="1">
      <c r="A92" s="787"/>
      <c r="B92" s="147"/>
      <c r="C92" s="147" t="s">
        <v>234</v>
      </c>
      <c r="D92" s="147" t="s">
        <v>235</v>
      </c>
      <c r="E92" s="147"/>
      <c r="F92" s="147" t="s">
        <v>223</v>
      </c>
      <c r="G92" s="148"/>
    </row>
    <row r="93" spans="1:7" s="150" customFormat="1" ht="14.25">
      <c r="A93" s="787"/>
      <c r="B93" s="1381"/>
      <c r="C93" s="1381" t="s">
        <v>236</v>
      </c>
      <c r="D93" s="147" t="s">
        <v>237</v>
      </c>
      <c r="E93" s="147"/>
      <c r="F93" s="147"/>
      <c r="G93" s="148"/>
    </row>
    <row r="94" spans="1:7" s="150" customFormat="1" ht="14.25">
      <c r="A94" s="787"/>
      <c r="B94" s="1381"/>
      <c r="C94" s="1381" t="s">
        <v>238</v>
      </c>
      <c r="D94" s="147" t="s">
        <v>239</v>
      </c>
      <c r="E94" s="147"/>
      <c r="F94" s="147" t="s">
        <v>240</v>
      </c>
      <c r="G94" s="148"/>
    </row>
    <row r="95" spans="1:7" s="150" customFormat="1" ht="14.25">
      <c r="A95" s="787"/>
      <c r="C95" s="147" t="s">
        <v>241</v>
      </c>
      <c r="D95" s="147" t="s">
        <v>242</v>
      </c>
      <c r="E95" s="147"/>
      <c r="F95" s="147"/>
      <c r="G95" s="148"/>
    </row>
    <row r="96" spans="1:7" s="150" customFormat="1" ht="14.25">
      <c r="A96" s="787"/>
      <c r="C96" s="147" t="s">
        <v>243</v>
      </c>
      <c r="D96" s="147" t="s">
        <v>244</v>
      </c>
      <c r="E96" s="147"/>
      <c r="F96" s="147"/>
      <c r="G96" s="148"/>
    </row>
    <row r="97" spans="1:7" s="150" customFormat="1" ht="14.25">
      <c r="A97" s="787"/>
      <c r="C97" s="147" t="s">
        <v>245</v>
      </c>
      <c r="D97" s="147" t="s">
        <v>246</v>
      </c>
      <c r="E97" s="147"/>
      <c r="F97" s="147" t="s">
        <v>247</v>
      </c>
      <c r="G97" s="148"/>
    </row>
    <row r="98" spans="1:7" s="150" customFormat="1" ht="14.25">
      <c r="A98" s="787"/>
      <c r="C98" s="147" t="s">
        <v>248</v>
      </c>
      <c r="D98" s="147" t="s">
        <v>249</v>
      </c>
      <c r="E98" s="147"/>
      <c r="F98" s="147"/>
      <c r="G98" s="148"/>
    </row>
    <row r="99" spans="1:7" s="150" customFormat="1" ht="14.25">
      <c r="A99" s="787"/>
      <c r="C99" s="147" t="s">
        <v>250</v>
      </c>
      <c r="D99" s="147" t="s">
        <v>251</v>
      </c>
      <c r="E99" s="147"/>
      <c r="F99" s="147"/>
      <c r="G99" s="148"/>
    </row>
    <row r="100" spans="1:7" s="147" customFormat="1" ht="12" customHeight="1">
      <c r="A100" s="787"/>
      <c r="B100" s="1588"/>
      <c r="C100" s="1381" t="s">
        <v>252</v>
      </c>
      <c r="D100" s="147" t="s">
        <v>253</v>
      </c>
      <c r="E100" s="702"/>
      <c r="G100" s="148"/>
    </row>
    <row r="101" spans="1:7" s="147" customFormat="1" ht="12" customHeight="1">
      <c r="A101" s="787"/>
      <c r="B101" s="1588"/>
      <c r="C101" s="1381" t="s">
        <v>254</v>
      </c>
      <c r="D101" s="147" t="s">
        <v>255</v>
      </c>
      <c r="E101" s="702"/>
      <c r="G101" s="148"/>
    </row>
    <row r="102" spans="1:7" s="147" customFormat="1" ht="12" customHeight="1">
      <c r="A102" s="787"/>
      <c r="B102" s="1588"/>
      <c r="C102" s="1381" t="s">
        <v>256</v>
      </c>
      <c r="D102" s="147" t="s">
        <v>257</v>
      </c>
      <c r="E102" s="702"/>
      <c r="F102" s="147" t="s">
        <v>258</v>
      </c>
      <c r="G102" s="148"/>
    </row>
    <row r="103" spans="1:7">
      <c r="B103" s="150"/>
      <c r="C103" s="1381" t="s">
        <v>259</v>
      </c>
      <c r="D103" s="147" t="s">
        <v>260</v>
      </c>
      <c r="E103" s="147"/>
      <c r="F103" s="147"/>
      <c r="G103" s="150"/>
    </row>
    <row r="104" spans="1:7">
      <c r="B104" s="150"/>
      <c r="C104" s="1381" t="s">
        <v>261</v>
      </c>
      <c r="D104" s="147" t="s">
        <v>262</v>
      </c>
      <c r="E104" s="147"/>
      <c r="F104" s="147"/>
      <c r="G104" s="150"/>
    </row>
    <row r="105" spans="1:7">
      <c r="B105" s="150"/>
      <c r="C105" s="150"/>
      <c r="D105" s="150"/>
      <c r="E105" s="147"/>
      <c r="F105" s="147"/>
      <c r="G105" s="150"/>
    </row>
    <row r="106" spans="1:7" s="147" customFormat="1" ht="12.75" customHeight="1">
      <c r="A106" s="781"/>
      <c r="B106" s="150"/>
      <c r="C106" s="147" t="s">
        <v>263</v>
      </c>
      <c r="D106" s="147" t="s">
        <v>264</v>
      </c>
      <c r="G106" s="148"/>
    </row>
    <row r="107" spans="1:7" s="147" customFormat="1" ht="12.75" customHeight="1">
      <c r="A107" s="781"/>
      <c r="B107" s="150"/>
      <c r="C107" s="147" t="s">
        <v>265</v>
      </c>
      <c r="D107" s="147" t="s">
        <v>266</v>
      </c>
      <c r="G107" s="148"/>
    </row>
    <row r="108" spans="1:7" s="147" customFormat="1" ht="12.75" customHeight="1">
      <c r="A108" s="781"/>
      <c r="B108" s="150"/>
      <c r="C108" s="147" t="s">
        <v>267</v>
      </c>
      <c r="D108" s="147" t="s">
        <v>268</v>
      </c>
      <c r="G108" s="148"/>
    </row>
    <row r="109" spans="1:7">
      <c r="B109" s="150"/>
      <c r="C109" s="1381" t="s">
        <v>269</v>
      </c>
      <c r="D109" s="147" t="s">
        <v>270</v>
      </c>
      <c r="E109" s="147"/>
      <c r="F109" s="147"/>
      <c r="G109" s="150"/>
    </row>
    <row r="110" spans="1:7">
      <c r="B110" s="150"/>
      <c r="C110" s="1381" t="s">
        <v>271</v>
      </c>
      <c r="D110" s="147" t="s">
        <v>272</v>
      </c>
      <c r="E110" s="147"/>
      <c r="F110" s="147"/>
      <c r="G110" s="150"/>
    </row>
    <row r="111" spans="1:7">
      <c r="B111" s="150"/>
      <c r="C111" s="1381" t="s">
        <v>273</v>
      </c>
      <c r="D111" s="147" t="s">
        <v>274</v>
      </c>
      <c r="E111" s="147"/>
      <c r="F111" s="147" t="s">
        <v>275</v>
      </c>
      <c r="G111" s="150"/>
    </row>
    <row r="112" spans="1:7">
      <c r="B112" s="150"/>
      <c r="C112" s="1381" t="s">
        <v>276</v>
      </c>
      <c r="D112" s="147" t="s">
        <v>277</v>
      </c>
      <c r="E112" s="147"/>
      <c r="F112" s="147"/>
      <c r="G112" s="150"/>
    </row>
    <row r="113" spans="2:7">
      <c r="B113" s="150"/>
      <c r="C113" s="1381" t="s">
        <v>278</v>
      </c>
      <c r="D113" s="147" t="s">
        <v>279</v>
      </c>
      <c r="E113" s="147"/>
      <c r="F113" s="147"/>
      <c r="G113" s="150"/>
    </row>
    <row r="114" spans="2:7">
      <c r="B114" s="150"/>
      <c r="C114" s="1381" t="s">
        <v>280</v>
      </c>
      <c r="D114" s="147" t="s">
        <v>281</v>
      </c>
      <c r="E114" s="147"/>
      <c r="F114" s="147"/>
      <c r="G114" s="150"/>
    </row>
    <row r="115" spans="2:7">
      <c r="B115" s="150"/>
      <c r="C115" s="1381" t="s">
        <v>282</v>
      </c>
      <c r="D115" s="147" t="s">
        <v>283</v>
      </c>
      <c r="E115" s="147"/>
      <c r="F115" s="147"/>
      <c r="G115" s="150"/>
    </row>
    <row r="116" spans="2:7">
      <c r="B116" s="150"/>
      <c r="C116" s="150"/>
      <c r="D116" s="150"/>
      <c r="E116" s="147"/>
      <c r="F116" s="147"/>
      <c r="G116" s="150"/>
    </row>
    <row r="117" spans="2:7">
      <c r="B117" s="150"/>
      <c r="C117" s="150"/>
      <c r="D117" s="150"/>
      <c r="E117" s="147"/>
      <c r="F117" s="147"/>
      <c r="G117" s="150"/>
    </row>
    <row r="118" spans="2:7">
      <c r="B118" s="150"/>
      <c r="C118" s="150"/>
      <c r="D118" s="150"/>
      <c r="E118" s="147"/>
      <c r="F118" s="147"/>
      <c r="G118" s="150"/>
    </row>
    <row r="119" spans="2:7">
      <c r="B119" s="150"/>
      <c r="C119" s="150"/>
      <c r="D119" s="150"/>
      <c r="E119" s="147"/>
      <c r="F119" s="147"/>
      <c r="G119" s="150"/>
    </row>
    <row r="120" spans="2:7">
      <c r="B120" s="150"/>
      <c r="C120" s="150"/>
      <c r="D120" s="150"/>
      <c r="E120" s="147"/>
      <c r="F120" s="147"/>
      <c r="G120" s="150"/>
    </row>
    <row r="121" spans="2:7">
      <c r="B121" s="150"/>
      <c r="C121" s="150"/>
      <c r="D121" s="150"/>
      <c r="E121" s="147"/>
      <c r="F121" s="147"/>
      <c r="G121" s="150"/>
    </row>
    <row r="122" spans="2:7">
      <c r="B122" s="150"/>
      <c r="C122" s="150"/>
      <c r="D122" s="150"/>
      <c r="E122" s="147"/>
      <c r="F122" s="147"/>
      <c r="G122" s="150"/>
    </row>
    <row r="123" spans="2:7">
      <c r="B123" s="150"/>
      <c r="C123" s="150"/>
      <c r="D123" s="150"/>
      <c r="E123" s="147"/>
      <c r="F123" s="147"/>
      <c r="G123" s="150"/>
    </row>
    <row r="124" spans="2:7">
      <c r="B124" s="150"/>
      <c r="C124" s="150"/>
      <c r="D124" s="150"/>
      <c r="E124" s="147"/>
      <c r="F124" s="147"/>
      <c r="G124" s="150"/>
    </row>
    <row r="125" spans="2:7">
      <c r="B125" s="150"/>
      <c r="C125" s="150"/>
      <c r="D125" s="150"/>
      <c r="E125" s="147"/>
      <c r="F125" s="147"/>
      <c r="G125" s="150"/>
    </row>
    <row r="126" spans="2:7">
      <c r="B126" s="150"/>
      <c r="C126" s="150"/>
      <c r="D126" s="150"/>
      <c r="E126" s="147"/>
      <c r="F126" s="147"/>
      <c r="G126" s="150"/>
    </row>
    <row r="127" spans="2:7">
      <c r="B127" s="150"/>
      <c r="C127" s="150"/>
      <c r="D127" s="150"/>
      <c r="E127" s="147"/>
      <c r="F127" s="147"/>
      <c r="G127" s="150"/>
    </row>
    <row r="128" spans="2:7">
      <c r="B128" s="150"/>
      <c r="C128" s="150"/>
      <c r="D128" s="150"/>
      <c r="E128" s="147"/>
      <c r="F128" s="147"/>
      <c r="G128" s="150"/>
    </row>
    <row r="129" spans="2:7">
      <c r="B129" s="150"/>
      <c r="C129" s="150"/>
      <c r="D129" s="150"/>
      <c r="E129" s="147"/>
      <c r="F129" s="147"/>
      <c r="G129" s="150"/>
    </row>
    <row r="130" spans="2:7">
      <c r="B130" s="150"/>
      <c r="C130" s="150"/>
      <c r="D130" s="150"/>
      <c r="E130" s="147"/>
      <c r="F130" s="147"/>
      <c r="G130" s="150"/>
    </row>
    <row r="131" spans="2:7">
      <c r="B131" s="150"/>
      <c r="C131" s="150"/>
      <c r="D131" s="150"/>
      <c r="E131" s="147"/>
      <c r="F131" s="147"/>
      <c r="G131" s="150"/>
    </row>
    <row r="132" spans="2:7">
      <c r="B132" s="150"/>
      <c r="C132" s="150"/>
      <c r="D132" s="150"/>
      <c r="E132" s="147"/>
      <c r="F132" s="147"/>
      <c r="G132" s="150"/>
    </row>
    <row r="133" spans="2:7">
      <c r="B133" s="150"/>
      <c r="C133" s="150"/>
      <c r="D133" s="150"/>
      <c r="E133" s="147"/>
      <c r="F133" s="147"/>
      <c r="G133" s="150"/>
    </row>
    <row r="134" spans="2:7">
      <c r="B134" s="150"/>
      <c r="C134" s="150"/>
      <c r="D134" s="150"/>
      <c r="E134" s="147"/>
      <c r="F134" s="147"/>
      <c r="G134" s="150"/>
    </row>
    <row r="135" spans="2:7">
      <c r="B135" s="150"/>
      <c r="C135" s="150"/>
      <c r="D135" s="150"/>
      <c r="E135" s="147"/>
      <c r="F135" s="147"/>
      <c r="G135" s="150"/>
    </row>
  </sheetData>
  <mergeCells count="4">
    <mergeCell ref="F3:G3"/>
    <mergeCell ref="B7:G7"/>
    <mergeCell ref="B21:G21"/>
    <mergeCell ref="E68:F68"/>
  </mergeCells>
  <phoneticPr fontId="289" type="noConversion"/>
  <hyperlinks>
    <hyperlink ref="C19" location="'A03'!A1" display="A03" xr:uid="{1AE8F742-0EE4-4BD4-89E3-09D2A17BBD3B}"/>
    <hyperlink ref="C20" location="'A04'!A1" display="A04" xr:uid="{1B259920-F663-49D3-8F57-54DB5816A309}"/>
    <hyperlink ref="C17" location="'A02'!A1" display="A02" xr:uid="{7D63B3BF-9E56-46F5-B1DF-6E0CCA2D748B}"/>
    <hyperlink ref="C18" location="'A03'!A1" display="A03" xr:uid="{F87F1DC1-EF52-4063-A9D5-8D687A0A02A4}"/>
    <hyperlink ref="D17" location="'A02'!A1" display="Specification of risk-weighted assets and capital requirements, DNB Bank" xr:uid="{69F316F7-198B-4986-B72A-19EDC88803C4}"/>
    <hyperlink ref="D18" location="'A02'!A52" display="Specification of risk exposure amounts and capital requirements, DNB Bank ASA" xr:uid="{D21545C7-2894-4B0E-AE2C-082D00C62D70}"/>
    <hyperlink ref="D19" location="'A03'!A1" display="Specification of risk exposure amounts and capital requirements, DNB Boligkreditt AS " xr:uid="{C4BBF716-50E7-4148-BF8D-A829EC181297}"/>
    <hyperlink ref="D20" location="'A04'!A1" display="Specification of risk-weighted assets and capital requirements, associated companies" xr:uid="{DDD72339-98C7-430C-84E7-E7723F821FC6}"/>
    <hyperlink ref="D66" location="'EU CCyB1 '!A1" display="Geographical distribution of credit exposures relevant for the calculation of the countercyclical buffer" xr:uid="{4C13887A-6280-47E1-94DB-C52C8AB49191}"/>
    <hyperlink ref="D69" location="'EU LR1'!A1" display="Summary comparison of accounting assets vs leverage ratio exposure" xr:uid="{68849D93-20BC-48AA-9C42-3BAE3769E304}"/>
    <hyperlink ref="D70" location="'EU LR2'!A1" display="Leverage ratio common disclosure template" xr:uid="{5F44CAB7-3543-4E06-B79C-61FB1178BA41}"/>
    <hyperlink ref="D74" location="'EU LIQ1'!A1" display="Liquidity Coverage Ratio (LCR)" xr:uid="{B3C5F784-3C35-465F-93A7-87F7060ED0FF}"/>
    <hyperlink ref="D76" location="'EU AE1'!A1" display="Encumbered and unencumbered assets" xr:uid="{704D7305-6137-4443-A353-47AE07BE0E9D}"/>
    <hyperlink ref="D61" location="'EU MR1'!A1" display="Market risk under the standardised approach" xr:uid="{7902FDA8-A770-4FD8-AB59-9253AA4FF19B}"/>
    <hyperlink ref="D39" location="'EU CR4'!A1" display="Standardised approach – Credit risk exposure and CRM effects" xr:uid="{4D469368-3E68-48DC-AC21-637C7F29BB52}"/>
    <hyperlink ref="D40" location="'EU CR5'!A1" display="Standardised approach" xr:uid="{5EDFBEAE-CF31-4302-A2F5-CCC3218CC5E0}"/>
    <hyperlink ref="D42" location="'EU CR6'!A1" display="IRB approach – Credit risk exposures by exposure class and PD range" xr:uid="{44484BC4-86C8-4556-B912-3F5FD4C1D2C6}"/>
    <hyperlink ref="D44" location="'EU CR9'!A1" display="IRB approach – Back-testing of PD per exposure class (fixed PD scale)" xr:uid="{22D0B9B8-D732-4028-B9DC-3BBA038B1014}"/>
    <hyperlink ref="D53" location="'EU CCR1'!A1" display="Analysis of CCR exposure by approach" xr:uid="{7117FB2F-4938-4AC5-9C5D-3A536E882A23}"/>
    <hyperlink ref="D54" location="'EU CCR2'!A1" display="Transactions subject to own funds requirements for CVA risk" xr:uid="{046B341E-97B2-4F3A-877A-0C36FED782F1}"/>
    <hyperlink ref="D55" location="'EU CCR3'!A1" display="Standardised approach – CCR exposures by regulatory exposure class and risk weights" xr:uid="{A9030893-1493-4E2E-9390-A4F9E6A165FD}"/>
    <hyperlink ref="D56" location="'EU CCR4'!A1" display="IRB approach – CCR exposures by exposure class and PD scale" xr:uid="{7A2D4944-7B60-45C2-8D76-9E14D60FD28B}"/>
    <hyperlink ref="D37" location="'EU CR3'!A1" display="Disclosure of the use of credit risk mitigation techniques" xr:uid="{39252FA9-8C5D-4F2B-BC08-1C93A32933B3}"/>
    <hyperlink ref="D59" location="'EU CCR8'!A1" display="Exposures to CCPs" xr:uid="{7F380D34-E335-47C2-AF69-B9FC32D36C43}"/>
    <hyperlink ref="D22" location="'EU LI1'!A1" display="Differences between accounting and regulatory scopes of consolidation and the mapping of financial statement categories with regulatory risk categories" xr:uid="{98F2D8CC-EDA0-40E3-AE94-F43FE78BFB69}"/>
    <hyperlink ref="D23" location="'EU LI2'!A1" display="Main sources of differences between regulatory exposure amounts and carrying values in financial statements" xr:uid="{0C9A4188-D1AC-4618-A09C-C1B172F37764}"/>
    <hyperlink ref="D24" location="'EU LI3'!A1" display="Outline of the differences in the scopes of consolidation (entity by entity)" xr:uid="{5D1355B3-CA41-49D9-B305-A96C3943D5C2}"/>
    <hyperlink ref="D43" location="'EU CR8'!A1" display="RWEA flow statements of credit risk exposures under the IRB approach " xr:uid="{F1539AD9-5FCE-4C29-ABF6-4490C4352453}"/>
    <hyperlink ref="D46" location="'IRB A1'!A1" display="Models used in IRB reporting in DNB in 2019" xr:uid="{02F23522-8C33-4B4F-BBF0-744BF63DB9D8}"/>
    <hyperlink ref="D47" location="'IRB A2'!A1" display="IRB portfolio, comparison of risk parameters versus actual outcome" xr:uid="{9B7F1879-46DB-43CE-8D8A-602025CF2493}"/>
    <hyperlink ref="D48" location="'IRB A3'!A1" display="IRB portfolio, value adjustments" xr:uid="{4BC0DE52-5684-43AE-BA33-1CCE7A912B32}"/>
    <hyperlink ref="D49" location="'IRB A4'!A1" display="IRB portfolio, by principal customer sectors" xr:uid="{AE844B9D-5980-4E80-A9E5-2DD6D9DB326B}"/>
    <hyperlink ref="D50" location="'IRB A5'!A1" display="IRB portfolio, additional information about corporate exposures" xr:uid="{D4A9FDE4-6F19-432D-B657-6ED11E42BC5D}"/>
    <hyperlink ref="D51" location="'IRB A6'!A1" display="IRB portfolio, by principal customer sectors and geographical location  (CR6 template format)" xr:uid="{560A36BA-10EF-4199-AA81-B765AB11B6FF}"/>
    <hyperlink ref="D83" location="'EU CCA'!A1" display="Disclosure of main features of regulatory capital instruments as at 31 December 2021" xr:uid="{355F40D1-EAFA-40E8-933B-4ED08CEF9CAE}"/>
    <hyperlink ref="C8" location="'A01'!A1" display="A01" xr:uid="{639E26AB-970E-41E2-BC4A-4B4128FE426C}"/>
    <hyperlink ref="C9" location="'A01'!A1" display="A01" xr:uid="{C0C7B342-4FB0-41F9-83FD-C12C96351ACD}"/>
    <hyperlink ref="C11" location="'A01'!A1" display="A01" xr:uid="{D32CD421-3EE1-408C-BF71-02B30BDB2B9A}"/>
    <hyperlink ref="C10" location="'A01'!A1" display="A01" xr:uid="{A86495FB-7BFD-439A-AB5F-0AC1A5EA4FC3}"/>
    <hyperlink ref="D10" location="'A01'!A1" display="Own funds and capital ratios, DNB Bank ASA, DNB Bank Group, DNB Group" xr:uid="{FF7EC64C-30D7-4EF8-B41E-0D77355C7FAA}"/>
    <hyperlink ref="D11" location="'A03'!A1" display="Own funds and capital ratios, DNB Boligkreditt AS" xr:uid="{AA055E34-A843-485C-9190-6B91D085DE66}"/>
    <hyperlink ref="D63" location="'EU KM2'!A1" display="Key metrics  - MREL" xr:uid="{B763F20A-D3B5-451F-B95F-3FA0CD8B6734}"/>
    <hyperlink ref="C51" location="Content!A1" display="A14" xr:uid="{1E6771FB-B111-41DB-B0CD-5093A7551AEA}"/>
    <hyperlink ref="C49" location="Content!A1" display="A14" xr:uid="{9259214C-B404-46A2-AFE6-164E84B9D7DE}"/>
    <hyperlink ref="C50" location="'A13'!A1" display="A13" xr:uid="{2E530AEF-0577-4717-9A27-B45627C3695F}"/>
    <hyperlink ref="C48" location="'A13'!A1" display="A13" xr:uid="{2760CBDC-9740-4013-B686-BC7680CFBF20}"/>
    <hyperlink ref="C47" location="Content!A1" display="A14" xr:uid="{2724CEF3-6CEB-4637-B0E7-6502ABF51858}"/>
    <hyperlink ref="C46" location="'A13'!A1" display="A13" xr:uid="{3989C5C7-4912-41A9-91CF-B40961A61BB6}"/>
    <hyperlink ref="C66" location="'CCyB1'!A1" display="CCyB1" xr:uid="{FAC71A95-F3F4-44B4-AD6E-A84935949EF0}"/>
    <hyperlink ref="C63" location="'KM1'!A1" display="KM1" xr:uid="{0CF2AB7B-17E8-4B65-81C7-CE4BFD4352E1}"/>
    <hyperlink ref="C69" location="'LR1'!A1" display="LR1" xr:uid="{77B41B9B-C8F7-4CC4-92F6-C197556AA0DC}"/>
    <hyperlink ref="C72" location="'LR1'!A1" display="LR1" xr:uid="{5BB559C5-35B9-4BF4-92D6-8269650F25B6}"/>
    <hyperlink ref="C83" location="'A10'!A1" display="A10" xr:uid="{86E9250F-5598-4AA9-88D5-E7CDE8F3472A}"/>
    <hyperlink ref="C74" location="'LIQ1'!A1" display="LIQ1" xr:uid="{8CE8F107-292E-4E38-9841-9F30D9807FDC}"/>
    <hyperlink ref="C76" location="'AE'!A1" display="AE" xr:uid="{7CBF107B-5F09-439C-BB8F-56DEC16D6C05}"/>
    <hyperlink ref="D8" location="'EU CC1'!A1" display="Composition of regulatory own funds" xr:uid="{86A303C7-CDCF-465E-9AE5-87E3A9FFDFEF}"/>
    <hyperlink ref="D9" location="'EU CC2'!A1" display="Reconciliation of regulatory own funds to balance sheet in the audited financial statements" xr:uid="{49769C6A-8606-4FB4-853A-ED53E05838F7}"/>
    <hyperlink ref="D27" location="'EU CQ1'!A1" display="Credit quality of forborne exposures (Template 1)" xr:uid="{CD36EE2F-9B09-4876-BAF3-B5F007079B9C}"/>
    <hyperlink ref="D28" location="'EU CQ3'!A1" display="Credit quality of performing and non-performing exposures by past due days " xr:uid="{B3F3CFBB-D27A-4764-A884-5CC1962A0AD0}"/>
    <hyperlink ref="D32" location="'EU CR1'!A1" display="Performing and non-performing exposures and related provisions (Template 4)" xr:uid="{84799606-6D69-4574-9EEA-6895C5EA71DB}"/>
    <hyperlink ref="D29" location="'EU CQ4'!A1" display="Quality of non-performing exposures by geography (Template 5)" xr:uid="{58E94AD8-8C07-44AB-ADF5-C8BA4283ABF7}"/>
    <hyperlink ref="D30" location="'EU CQ5'!A1" display="Credit quality of loans and advances by industry (Template 6)" xr:uid="{A364BAA2-9834-44D1-94B3-A48A07075F29}"/>
    <hyperlink ref="D31" location="'EU CQ7'!A1" display="Collateral obtained by taking possession and execution processes (Template 9)" xr:uid="{9B6E35F7-6371-451F-B53B-397EF737D5DE}"/>
    <hyperlink ref="D64" location="'EU TLAC1'!A1" display="Composition - MREL " xr:uid="{CAAB8ECC-0161-47CA-B156-9180595C9D48}"/>
    <hyperlink ref="D25" location="'EU PV1'!A1" display="Prudent valuation adjustments (PVA)" xr:uid="{ACFF7CCE-F154-4B37-9A83-A68C151680AC}"/>
    <hyperlink ref="D72" location="'EU LR3'!A1" display="Split up of on balance sheet exposures (excluding deratives, SFTs and exempted exposures)" xr:uid="{E3CD0BD6-4675-46C5-BF99-D12D0E0DF416}"/>
    <hyperlink ref="C67" location="'CCyB1'!A1" display="CCyB1" xr:uid="{8C46186A-8245-4EE0-B23B-1F4F27657853}"/>
    <hyperlink ref="D6" location="A00!A1" display="Regulatory framework and implementation in Norway" xr:uid="{8A267B5E-536F-4D44-B9F5-6FB7BD052B1D}"/>
    <hyperlink ref="C77:C78" location="'AE'!A1" display="AE" xr:uid="{BE22F165-2314-4118-8480-D37D09403A97}"/>
    <hyperlink ref="C87" location="'CCR5-A'!A1" display="CCR5-A" xr:uid="{1ADE36A0-FF89-4313-8030-BF71D3E35400}"/>
    <hyperlink ref="D57" location="'EU CCR5-A'!A1" display="Impact of netting and collateral held on exposure values" xr:uid="{7842FDD4-B6F1-41BF-B5E4-20BA920D97B6}"/>
    <hyperlink ref="D58" location="'EU CCR5-B'!A1" display="Composition of collateral for exposures to CCR" xr:uid="{FC0C459B-A038-41EE-B89B-2C0B372110C9}"/>
    <hyperlink ref="D14" location="'EU KM1'!A1" display="Key metrics (at consolidated group level)" xr:uid="{659A2AB3-AAAC-441E-9543-D796D313191A}"/>
    <hyperlink ref="D13" location="'EU OV1'!A1" display="Overview of RWA's" xr:uid="{E0F00334-A31E-4F1C-AF2F-F8FB6274F985}"/>
    <hyperlink ref="C14" location="'KM1'!A1" display="KM1" xr:uid="{9D67B522-EA4C-4913-A1CE-0C17D32DEB90}"/>
    <hyperlink ref="D15" location="'EU INS1'!A1" display="Insurance participations" xr:uid="{0A8B6A22-9BBA-454C-94BF-FC34233FC919}"/>
    <hyperlink ref="D33" location="'EU CR1-A'!A1" display="Maturity of exposures" xr:uid="{6581466D-B3D9-47F9-9932-8A208D098AED}"/>
    <hyperlink ref="D34" location="CR2A!A1" display="Changes in the stock of general and specific credit risk adjustments" xr:uid="{FEE605C6-A738-425F-86C6-3DF633B28009}"/>
    <hyperlink ref="D35" location="CR2B!A1" display="Changes in the stock of defaulted and impaired loans and debt securities" xr:uid="{BD0502F0-D7DA-4082-8BB2-24BC9CAEB2CF}"/>
    <hyperlink ref="D67" location="'EU CCyB2'!A1" display="Amount of institution-specific countercyclical capital buffer" xr:uid="{9C56A9C6-6BEF-435F-9138-32E77D6C9550}"/>
    <hyperlink ref="D77" location="'EU AE2'!A1" display="Collateral received and own debt securities issued" xr:uid="{83396827-9379-4E8D-86BA-7B563C690F52}"/>
    <hyperlink ref="D78" location="'EU AE3'!A1" display="Sources of encumbrance" xr:uid="{48256A70-FE32-455B-B314-89DB3FC4FF26}"/>
    <hyperlink ref="D80" location="'EU OR1'!A1" display="Operational risk own funds requirements and risk-weighted exposure amounts" xr:uid="{6F999B12-1799-4B6D-A0D9-5F0D8431F3F1}"/>
    <hyperlink ref="D100" location="'EU REM1'!A1" display="Remuneration awarded for the financial year " xr:uid="{773FAA4E-32C4-4172-9E74-571A597BD94B}"/>
    <hyperlink ref="D101" location="'EU REM2'!A1" display="Special payments  to staff whose professional activities have a material impact on institutions’ risk profile (identified staff)" xr:uid="{323649E1-4C96-4D1D-B229-199B4B30EAFD}"/>
    <hyperlink ref="D102" location="'EU REM3'!A1" display="Deferred remuneration" xr:uid="{DA4F66F0-BDB7-4D79-8052-9F0BB101C73E}"/>
    <hyperlink ref="D82" location="'EU IRRBB1'!A1" display="Interest rate risks of non-trading book activities" xr:uid="{E289A0CE-1283-41CC-BD37-C3D37D9AB25D}"/>
    <hyperlink ref="D16" location="'EU INS2'!A1" display="Financial conglomerates information on own funds and capital adequacy ratio" xr:uid="{4B9E27B9-73DC-4BB6-9272-4CA348D30BA1}"/>
    <hyperlink ref="D84" location="'CCA Footnotes'!A1" display="Disclosure of main features of regulatory capital instruments  -  footnotes" xr:uid="{7F3E8A13-B7D0-432D-B427-7C96735E7E84}"/>
    <hyperlink ref="C84" location="'A10'!A1" display="A10" xr:uid="{CC17C114-8ECC-498F-AB0D-3CD192BA578E}"/>
    <hyperlink ref="D65" location="'EU TLAC3'!A1" display="Creditor ranking - resolution entity" xr:uid="{16883B8C-5AFD-4D49-BB4A-2D96AD71610C}"/>
    <hyperlink ref="C70" location="'LR2'!A1" display="LR2" xr:uid="{D5BA14AB-2E24-44BB-B452-490B06E7CAD0}"/>
  </hyperlinks>
  <pageMargins left="0.7" right="0.7" top="0.75" bottom="0.75" header="0.3" footer="0.3"/>
  <pageSetup paperSize="9" scale="57" orientation="landscape" r:id="rId1"/>
  <rowBreaks count="1" manualBreakCount="1">
    <brk id="61" max="4"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dimension ref="B1:AF89"/>
  <sheetViews>
    <sheetView showGridLines="0" showRowColHeaders="0" zoomScaleNormal="100" workbookViewId="0"/>
  </sheetViews>
  <sheetFormatPr baseColWidth="10" defaultColWidth="11.42578125" defaultRowHeight="11.25"/>
  <cols>
    <col min="1" max="1" width="2.7109375" style="41" customWidth="1"/>
    <col min="2" max="2" width="2.5703125" style="28" customWidth="1"/>
    <col min="3" max="3" width="53.5703125" style="41" customWidth="1"/>
    <col min="4" max="21" width="8.42578125" style="41" customWidth="1"/>
    <col min="22" max="22" width="8.7109375" style="41" customWidth="1"/>
    <col min="23" max="16384" width="11.42578125" style="41"/>
  </cols>
  <sheetData>
    <row r="1" spans="2:32" s="17" customFormat="1" ht="11.25" customHeight="1">
      <c r="B1" s="14"/>
      <c r="C1" s="14"/>
      <c r="D1" s="15"/>
      <c r="E1" s="15"/>
      <c r="F1" s="15"/>
      <c r="G1" s="15"/>
      <c r="H1" s="15"/>
      <c r="I1" s="15"/>
      <c r="J1" s="15"/>
      <c r="K1" s="15"/>
      <c r="L1" s="15"/>
      <c r="M1" s="15"/>
      <c r="N1" s="15"/>
      <c r="O1" s="15"/>
      <c r="P1" s="15"/>
      <c r="Q1" s="15"/>
      <c r="R1" s="15"/>
      <c r="S1" s="15"/>
      <c r="T1" s="15"/>
      <c r="U1" s="15"/>
    </row>
    <row r="2" spans="2:32" s="17" customFormat="1" ht="5.25" customHeight="1">
      <c r="B2" s="14"/>
      <c r="C2" s="14"/>
      <c r="D2" s="15"/>
      <c r="E2" s="15"/>
      <c r="F2" s="16"/>
      <c r="G2" s="16"/>
      <c r="H2" s="16"/>
    </row>
    <row r="3" spans="2:32" s="19" customFormat="1" ht="12.75" customHeight="1">
      <c r="B3" s="1807" t="s">
        <v>284</v>
      </c>
      <c r="C3" s="1808"/>
      <c r="D3" s="1808"/>
      <c r="E3" s="1808"/>
      <c r="F3" s="1808"/>
      <c r="G3" s="1808"/>
      <c r="H3" s="1808"/>
      <c r="I3" s="1808"/>
      <c r="J3" s="1808"/>
      <c r="K3" s="1808"/>
    </row>
    <row r="4" spans="2:32" s="17" customFormat="1" ht="5.25" customHeight="1">
      <c r="B4" s="14"/>
      <c r="C4" s="14"/>
      <c r="D4" s="15"/>
      <c r="E4" s="15"/>
      <c r="F4" s="16"/>
      <c r="G4" s="16"/>
      <c r="H4" s="16"/>
      <c r="J4" s="14"/>
      <c r="K4" s="14"/>
    </row>
    <row r="5" spans="2:32" s="9" customFormat="1" ht="15.75" customHeight="1">
      <c r="B5" s="21" t="s">
        <v>1144</v>
      </c>
    </row>
    <row r="6" spans="2:32" ht="11.25" customHeight="1">
      <c r="B6" s="24"/>
    </row>
    <row r="7" spans="2:32" s="3" customFormat="1" ht="22.5" customHeight="1">
      <c r="B7" s="1832" t="s">
        <v>1145</v>
      </c>
      <c r="C7" s="1882"/>
      <c r="D7" s="1882"/>
      <c r="E7" s="1882"/>
      <c r="F7" s="1882"/>
      <c r="G7" s="1882"/>
      <c r="H7" s="1882"/>
      <c r="I7" s="1882"/>
      <c r="J7" s="1882"/>
      <c r="K7" s="1882"/>
      <c r="L7" s="1882"/>
      <c r="M7" s="1882"/>
      <c r="N7" s="1882"/>
      <c r="O7" s="1882"/>
      <c r="P7" s="1882"/>
      <c r="Q7" s="1882"/>
      <c r="R7" s="1882"/>
      <c r="S7" s="1882"/>
      <c r="T7" s="1761"/>
      <c r="U7" s="1761"/>
    </row>
    <row r="8" spans="2:32">
      <c r="B8" s="24"/>
    </row>
    <row r="9" spans="2:32" ht="11.25" customHeight="1">
      <c r="B9" s="1880" t="s">
        <v>293</v>
      </c>
      <c r="C9" s="1881"/>
      <c r="D9" s="1869" t="s">
        <v>1146</v>
      </c>
      <c r="E9" s="1877"/>
      <c r="F9" s="1877"/>
      <c r="G9" s="1877"/>
      <c r="H9" s="1877"/>
      <c r="I9" s="1877"/>
      <c r="J9" s="1877"/>
      <c r="K9" s="1877"/>
      <c r="L9" s="1877"/>
      <c r="M9" s="1877"/>
      <c r="N9" s="1877"/>
      <c r="O9" s="1877"/>
      <c r="P9" s="1877"/>
      <c r="Q9" s="1877"/>
      <c r="R9" s="960"/>
      <c r="S9" s="960"/>
      <c r="T9" s="961"/>
      <c r="U9" s="962" t="s">
        <v>921</v>
      </c>
    </row>
    <row r="10" spans="2:32" ht="11.25" customHeight="1">
      <c r="B10" s="1875" t="s">
        <v>296</v>
      </c>
      <c r="C10" s="1876"/>
      <c r="D10" s="1207" t="s">
        <v>1147</v>
      </c>
      <c r="E10" s="1207" t="s">
        <v>1148</v>
      </c>
      <c r="F10" s="1207" t="s">
        <v>1149</v>
      </c>
      <c r="G10" s="1207" t="s">
        <v>1150</v>
      </c>
      <c r="H10" s="1207" t="s">
        <v>1151</v>
      </c>
      <c r="I10" s="1207" t="s">
        <v>1152</v>
      </c>
      <c r="J10" s="1207" t="s">
        <v>1153</v>
      </c>
      <c r="K10" s="1207" t="s">
        <v>1154</v>
      </c>
      <c r="L10" s="1207" t="s">
        <v>1155</v>
      </c>
      <c r="M10" s="1207" t="s">
        <v>978</v>
      </c>
      <c r="N10" s="1207" t="s">
        <v>983</v>
      </c>
      <c r="O10" s="1207" t="s">
        <v>1156</v>
      </c>
      <c r="P10" s="1207" t="s">
        <v>1157</v>
      </c>
      <c r="Q10" s="1207" t="s">
        <v>1158</v>
      </c>
      <c r="R10" s="1146" t="s">
        <v>1159</v>
      </c>
      <c r="S10" s="1146" t="s">
        <v>803</v>
      </c>
      <c r="T10" s="1130" t="s">
        <v>1160</v>
      </c>
      <c r="U10" s="1146" t="s">
        <v>1161</v>
      </c>
    </row>
    <row r="11" spans="2:32" ht="11.25" customHeight="1">
      <c r="B11" s="963">
        <v>1</v>
      </c>
      <c r="C11" s="964" t="s">
        <v>1139</v>
      </c>
      <c r="D11" s="115">
        <v>340762</v>
      </c>
      <c r="E11" s="115"/>
      <c r="F11" s="115"/>
      <c r="G11" s="115"/>
      <c r="H11" s="115">
        <v>3066</v>
      </c>
      <c r="I11" s="115"/>
      <c r="J11" s="115">
        <v>1.4</v>
      </c>
      <c r="K11" s="115"/>
      <c r="L11" s="115"/>
      <c r="M11" s="115"/>
      <c r="N11" s="115"/>
      <c r="O11" s="115"/>
      <c r="P11" s="115"/>
      <c r="Q11" s="115"/>
      <c r="R11" s="115"/>
      <c r="S11" s="115"/>
      <c r="T11" s="115">
        <v>343829</v>
      </c>
      <c r="U11" s="115"/>
      <c r="W11"/>
      <c r="X11"/>
      <c r="Y11"/>
      <c r="Z11"/>
      <c r="AA11"/>
      <c r="AB11"/>
      <c r="AC11"/>
      <c r="AD11"/>
      <c r="AE11"/>
      <c r="AF11"/>
    </row>
    <row r="12" spans="2:32" ht="11.25" customHeight="1">
      <c r="B12" s="34">
        <v>2</v>
      </c>
      <c r="C12" s="587" t="s">
        <v>731</v>
      </c>
      <c r="D12" s="115">
        <v>37371</v>
      </c>
      <c r="E12" s="115"/>
      <c r="F12" s="115"/>
      <c r="G12" s="115"/>
      <c r="H12" s="115">
        <v>5615.5</v>
      </c>
      <c r="I12" s="115"/>
      <c r="J12" s="115"/>
      <c r="K12" s="115"/>
      <c r="L12" s="115"/>
      <c r="M12" s="115"/>
      <c r="N12" s="115"/>
      <c r="O12" s="115"/>
      <c r="P12" s="115"/>
      <c r="Q12" s="115"/>
      <c r="R12" s="115"/>
      <c r="S12" s="115"/>
      <c r="T12" s="115">
        <v>42987</v>
      </c>
      <c r="U12" s="115"/>
      <c r="W12"/>
      <c r="X12"/>
      <c r="Y12"/>
      <c r="Z12"/>
      <c r="AA12"/>
      <c r="AB12"/>
      <c r="AC12"/>
      <c r="AD12"/>
      <c r="AE12"/>
      <c r="AF12"/>
    </row>
    <row r="13" spans="2:32" ht="11.25" customHeight="1">
      <c r="B13" s="34">
        <v>3</v>
      </c>
      <c r="C13" s="587" t="s">
        <v>732</v>
      </c>
      <c r="D13" s="115">
        <v>50978</v>
      </c>
      <c r="E13" s="115"/>
      <c r="F13" s="115"/>
      <c r="G13" s="115"/>
      <c r="H13" s="115">
        <v>15.4</v>
      </c>
      <c r="I13" s="115"/>
      <c r="J13" s="115">
        <v>683</v>
      </c>
      <c r="K13" s="115"/>
      <c r="L13" s="115"/>
      <c r="M13" s="115"/>
      <c r="N13" s="115"/>
      <c r="O13" s="115"/>
      <c r="P13" s="115"/>
      <c r="Q13" s="115"/>
      <c r="R13" s="115"/>
      <c r="S13" s="115"/>
      <c r="T13" s="115">
        <v>51676</v>
      </c>
      <c r="U13" s="115"/>
      <c r="W13"/>
      <c r="X13"/>
      <c r="Y13"/>
      <c r="Z13"/>
      <c r="AA13"/>
      <c r="AB13"/>
      <c r="AC13"/>
      <c r="AD13"/>
      <c r="AE13"/>
      <c r="AF13"/>
    </row>
    <row r="14" spans="2:32" ht="11.25" customHeight="1">
      <c r="B14" s="34">
        <v>4</v>
      </c>
      <c r="C14" s="587" t="s">
        <v>733</v>
      </c>
      <c r="D14" s="115">
        <v>30156</v>
      </c>
      <c r="E14" s="115"/>
      <c r="F14" s="115"/>
      <c r="G14" s="115"/>
      <c r="H14" s="115"/>
      <c r="I14" s="115"/>
      <c r="J14" s="115"/>
      <c r="K14" s="115"/>
      <c r="L14" s="115"/>
      <c r="M14" s="115"/>
      <c r="N14" s="115"/>
      <c r="O14" s="115"/>
      <c r="P14" s="115"/>
      <c r="Q14" s="115"/>
      <c r="R14" s="115"/>
      <c r="S14" s="115"/>
      <c r="T14" s="115">
        <v>30156</v>
      </c>
      <c r="U14" s="115"/>
      <c r="W14"/>
      <c r="X14"/>
      <c r="Y14"/>
      <c r="Z14"/>
      <c r="AA14"/>
      <c r="AB14"/>
      <c r="AC14"/>
      <c r="AD14"/>
      <c r="AE14"/>
      <c r="AF14"/>
    </row>
    <row r="15" spans="2:32" ht="11.25" customHeight="1">
      <c r="B15" s="34">
        <v>5</v>
      </c>
      <c r="C15" s="587" t="s">
        <v>734</v>
      </c>
      <c r="D15" s="115">
        <v>4706</v>
      </c>
      <c r="E15" s="115"/>
      <c r="F15" s="115"/>
      <c r="G15" s="115"/>
      <c r="H15" s="115"/>
      <c r="I15" s="115"/>
      <c r="J15" s="115"/>
      <c r="K15" s="115"/>
      <c r="L15" s="115"/>
      <c r="M15" s="115"/>
      <c r="N15" s="115"/>
      <c r="O15" s="115"/>
      <c r="P15" s="115"/>
      <c r="Q15" s="115"/>
      <c r="R15" s="115"/>
      <c r="S15" s="115"/>
      <c r="T15" s="115">
        <v>4706</v>
      </c>
      <c r="U15" s="115"/>
      <c r="W15"/>
      <c r="X15"/>
      <c r="Y15"/>
      <c r="Z15"/>
      <c r="AA15"/>
      <c r="AB15"/>
      <c r="AC15"/>
      <c r="AD15"/>
      <c r="AE15"/>
      <c r="AF15"/>
    </row>
    <row r="16" spans="2:32" ht="11.25" customHeight="1">
      <c r="B16" s="34">
        <v>6</v>
      </c>
      <c r="C16" s="587" t="s">
        <v>603</v>
      </c>
      <c r="D16" s="115">
        <v>1812</v>
      </c>
      <c r="E16" s="115"/>
      <c r="F16" s="115"/>
      <c r="G16" s="115"/>
      <c r="H16" s="115">
        <v>18014.3</v>
      </c>
      <c r="I16" s="115"/>
      <c r="J16" s="115">
        <v>15235.3</v>
      </c>
      <c r="K16" s="115"/>
      <c r="L16" s="115"/>
      <c r="M16" s="115">
        <v>730.4</v>
      </c>
      <c r="N16" s="115">
        <v>4</v>
      </c>
      <c r="O16" s="115"/>
      <c r="P16" s="115"/>
      <c r="Q16" s="115"/>
      <c r="R16" s="115"/>
      <c r="S16" s="115"/>
      <c r="T16" s="115">
        <v>35795</v>
      </c>
      <c r="U16" s="115"/>
      <c r="W16"/>
      <c r="X16"/>
      <c r="Y16"/>
      <c r="Z16"/>
      <c r="AA16"/>
      <c r="AB16"/>
      <c r="AC16"/>
      <c r="AD16"/>
      <c r="AE16"/>
      <c r="AF16"/>
    </row>
    <row r="17" spans="2:32" ht="11.25" customHeight="1">
      <c r="B17" s="34">
        <v>7</v>
      </c>
      <c r="C17" s="587" t="s">
        <v>1162</v>
      </c>
      <c r="D17" s="115">
        <v>9669</v>
      </c>
      <c r="E17" s="115"/>
      <c r="F17" s="115"/>
      <c r="G17" s="115"/>
      <c r="H17" s="115">
        <v>5530.1</v>
      </c>
      <c r="I17" s="115">
        <v>30548</v>
      </c>
      <c r="J17" s="115">
        <v>115.9</v>
      </c>
      <c r="K17" s="115"/>
      <c r="L17" s="115"/>
      <c r="M17" s="115">
        <v>109564.6</v>
      </c>
      <c r="N17" s="115"/>
      <c r="O17" s="115"/>
      <c r="P17" s="115"/>
      <c r="Q17" s="115"/>
      <c r="R17" s="115"/>
      <c r="S17" s="115"/>
      <c r="T17" s="115">
        <v>155428</v>
      </c>
      <c r="U17" s="115">
        <v>154793</v>
      </c>
      <c r="W17"/>
      <c r="X17"/>
      <c r="Y17"/>
      <c r="Z17"/>
      <c r="AA17"/>
      <c r="AB17"/>
      <c r="AC17"/>
      <c r="AD17"/>
      <c r="AE17"/>
      <c r="AF17"/>
    </row>
    <row r="18" spans="2:32" ht="11.25" customHeight="1">
      <c r="B18" s="34">
        <v>8</v>
      </c>
      <c r="C18" s="587" t="s">
        <v>727</v>
      </c>
      <c r="D18" s="115">
        <v>104</v>
      </c>
      <c r="E18" s="115"/>
      <c r="F18" s="115"/>
      <c r="G18" s="115"/>
      <c r="H18" s="115"/>
      <c r="I18" s="115"/>
      <c r="J18" s="115"/>
      <c r="K18" s="115"/>
      <c r="L18" s="115">
        <v>59008.6</v>
      </c>
      <c r="M18" s="115">
        <v>91.1</v>
      </c>
      <c r="N18" s="115"/>
      <c r="O18" s="115"/>
      <c r="P18" s="115"/>
      <c r="Q18" s="115"/>
      <c r="R18" s="115"/>
      <c r="S18" s="115"/>
      <c r="T18" s="115">
        <v>59204</v>
      </c>
      <c r="U18" s="115">
        <v>59204</v>
      </c>
      <c r="W18"/>
      <c r="X18"/>
      <c r="Y18"/>
      <c r="Z18"/>
      <c r="AA18"/>
      <c r="AB18"/>
      <c r="AC18"/>
      <c r="AD18"/>
      <c r="AE18"/>
      <c r="AF18"/>
    </row>
    <row r="19" spans="2:32" ht="11.25" customHeight="1">
      <c r="B19" s="34">
        <v>9</v>
      </c>
      <c r="C19" s="587" t="s">
        <v>736</v>
      </c>
      <c r="D19" s="115"/>
      <c r="E19" s="115"/>
      <c r="F19" s="115"/>
      <c r="G19" s="115"/>
      <c r="H19" s="115"/>
      <c r="I19" s="115">
        <v>20925</v>
      </c>
      <c r="J19" s="115"/>
      <c r="K19" s="115"/>
      <c r="L19" s="115">
        <v>378.5</v>
      </c>
      <c r="M19" s="115">
        <v>351.4</v>
      </c>
      <c r="N19" s="115">
        <v>4586</v>
      </c>
      <c r="O19" s="115"/>
      <c r="P19" s="115"/>
      <c r="Q19" s="115"/>
      <c r="R19" s="115"/>
      <c r="S19" s="115"/>
      <c r="T19" s="115">
        <v>26242</v>
      </c>
      <c r="U19" s="115">
        <v>26242</v>
      </c>
      <c r="W19"/>
      <c r="X19"/>
      <c r="Y19"/>
      <c r="Z19"/>
      <c r="AA19"/>
      <c r="AB19"/>
      <c r="AC19"/>
      <c r="AD19"/>
      <c r="AE19"/>
      <c r="AF19"/>
    </row>
    <row r="20" spans="2:32" ht="11.25" customHeight="1">
      <c r="B20" s="34">
        <v>10</v>
      </c>
      <c r="C20" s="587" t="s">
        <v>737</v>
      </c>
      <c r="D20" s="115">
        <v>9</v>
      </c>
      <c r="E20" s="115"/>
      <c r="F20" s="115"/>
      <c r="G20" s="115"/>
      <c r="H20" s="115"/>
      <c r="I20" s="115"/>
      <c r="J20" s="115"/>
      <c r="K20" s="115"/>
      <c r="L20" s="115"/>
      <c r="M20" s="115">
        <v>360.9</v>
      </c>
      <c r="N20" s="115">
        <v>1739</v>
      </c>
      <c r="O20" s="115"/>
      <c r="P20" s="115"/>
      <c r="Q20" s="115"/>
      <c r="R20" s="115"/>
      <c r="S20" s="115"/>
      <c r="T20" s="115">
        <v>2109</v>
      </c>
      <c r="U20" s="115">
        <v>2109</v>
      </c>
      <c r="W20"/>
      <c r="X20"/>
      <c r="Y20"/>
      <c r="Z20"/>
      <c r="AA20"/>
      <c r="AB20"/>
      <c r="AC20"/>
      <c r="AD20"/>
      <c r="AE20"/>
      <c r="AF20"/>
    </row>
    <row r="21" spans="2:32" ht="11.25" customHeight="1">
      <c r="B21" s="34">
        <v>11</v>
      </c>
      <c r="C21" s="587" t="s">
        <v>738</v>
      </c>
      <c r="D21" s="115"/>
      <c r="E21" s="115"/>
      <c r="F21" s="115"/>
      <c r="G21" s="115"/>
      <c r="H21" s="115"/>
      <c r="I21" s="115"/>
      <c r="J21" s="115"/>
      <c r="K21" s="115"/>
      <c r="L21" s="115"/>
      <c r="M21" s="115"/>
      <c r="N21" s="115">
        <v>658</v>
      </c>
      <c r="O21" s="115"/>
      <c r="P21" s="115"/>
      <c r="Q21" s="115"/>
      <c r="R21" s="115"/>
      <c r="S21" s="115"/>
      <c r="T21" s="115">
        <v>658</v>
      </c>
      <c r="U21" s="115">
        <v>658</v>
      </c>
      <c r="W21"/>
      <c r="X21"/>
      <c r="Y21"/>
      <c r="Z21"/>
      <c r="AA21"/>
      <c r="AB21"/>
      <c r="AC21"/>
      <c r="AD21"/>
      <c r="AE21"/>
      <c r="AF21"/>
    </row>
    <row r="22" spans="2:32" ht="11.25" customHeight="1">
      <c r="B22" s="34">
        <v>12</v>
      </c>
      <c r="C22" s="587" t="s">
        <v>739</v>
      </c>
      <c r="D22" s="115"/>
      <c r="E22" s="115"/>
      <c r="F22" s="115"/>
      <c r="G22" s="115">
        <v>33475</v>
      </c>
      <c r="H22" s="115"/>
      <c r="I22" s="115"/>
      <c r="J22" s="115"/>
      <c r="K22" s="115"/>
      <c r="L22" s="115"/>
      <c r="M22" s="115"/>
      <c r="N22" s="115"/>
      <c r="O22" s="115"/>
      <c r="P22" s="115"/>
      <c r="Q22" s="115"/>
      <c r="R22" s="115"/>
      <c r="S22" s="115"/>
      <c r="T22" s="115">
        <v>33475</v>
      </c>
      <c r="U22" s="115"/>
      <c r="W22"/>
      <c r="X22"/>
      <c r="Y22"/>
      <c r="Z22"/>
      <c r="AA22"/>
      <c r="AB22"/>
      <c r="AC22"/>
      <c r="AD22"/>
      <c r="AE22"/>
      <c r="AF22"/>
    </row>
    <row r="23" spans="2:32" ht="11.25" customHeight="1">
      <c r="B23" s="403">
        <v>13</v>
      </c>
      <c r="C23" s="587" t="s">
        <v>1163</v>
      </c>
      <c r="D23" s="115"/>
      <c r="E23" s="115"/>
      <c r="F23" s="115"/>
      <c r="G23" s="115"/>
      <c r="H23" s="115"/>
      <c r="I23" s="115"/>
      <c r="J23" s="115"/>
      <c r="K23" s="115"/>
      <c r="L23" s="115"/>
      <c r="M23" s="115"/>
      <c r="N23" s="115"/>
      <c r="O23" s="115"/>
      <c r="P23" s="115"/>
      <c r="Q23" s="115"/>
      <c r="R23" s="115"/>
      <c r="S23" s="115"/>
      <c r="T23" s="115"/>
      <c r="U23" s="115"/>
      <c r="W23"/>
      <c r="X23"/>
      <c r="Y23"/>
      <c r="Z23"/>
      <c r="AA23"/>
      <c r="AB23"/>
      <c r="AC23"/>
      <c r="AD23"/>
      <c r="AE23"/>
      <c r="AF23"/>
    </row>
    <row r="24" spans="2:32" ht="11.25" customHeight="1">
      <c r="B24" s="34">
        <v>14</v>
      </c>
      <c r="C24" s="587" t="s">
        <v>740</v>
      </c>
      <c r="D24" s="115">
        <v>573</v>
      </c>
      <c r="E24" s="115"/>
      <c r="F24" s="115"/>
      <c r="G24" s="115"/>
      <c r="H24" s="115">
        <v>204.4</v>
      </c>
      <c r="I24" s="115"/>
      <c r="J24" s="115"/>
      <c r="K24" s="115"/>
      <c r="L24" s="115"/>
      <c r="M24" s="115">
        <v>180</v>
      </c>
      <c r="N24" s="115"/>
      <c r="O24" s="115"/>
      <c r="P24" s="115"/>
      <c r="Q24" s="115"/>
      <c r="R24" s="115"/>
      <c r="S24" s="115"/>
      <c r="T24" s="115">
        <v>958</v>
      </c>
      <c r="U24" s="115">
        <v>958</v>
      </c>
      <c r="W24"/>
      <c r="X24"/>
      <c r="Y24"/>
      <c r="Z24"/>
      <c r="AA24"/>
      <c r="AB24"/>
      <c r="AC24"/>
      <c r="AD24"/>
      <c r="AE24"/>
      <c r="AF24"/>
    </row>
    <row r="25" spans="2:32" ht="11.25" customHeight="1">
      <c r="B25" s="34">
        <v>15</v>
      </c>
      <c r="C25" s="587" t="s">
        <v>1141</v>
      </c>
      <c r="D25" s="115"/>
      <c r="E25" s="115"/>
      <c r="F25" s="115"/>
      <c r="G25" s="115"/>
      <c r="H25" s="115"/>
      <c r="I25" s="115"/>
      <c r="J25" s="115"/>
      <c r="K25" s="115"/>
      <c r="L25" s="115"/>
      <c r="M25" s="115">
        <v>4484.7</v>
      </c>
      <c r="N25" s="115"/>
      <c r="O25" s="115">
        <v>19460</v>
      </c>
      <c r="P25" s="115"/>
      <c r="Q25" s="115"/>
      <c r="R25" s="115"/>
      <c r="S25" s="115"/>
      <c r="T25" s="115">
        <v>23945</v>
      </c>
      <c r="U25" s="115">
        <v>23945</v>
      </c>
      <c r="W25" s="1277"/>
      <c r="X25"/>
      <c r="Y25"/>
      <c r="Z25"/>
      <c r="AA25"/>
      <c r="AB25"/>
      <c r="AC25"/>
      <c r="AD25"/>
      <c r="AE25"/>
      <c r="AF25"/>
    </row>
    <row r="26" spans="2:32" ht="11.25" customHeight="1">
      <c r="B26" s="34">
        <v>16</v>
      </c>
      <c r="C26" s="1206" t="s">
        <v>1142</v>
      </c>
      <c r="D26" s="115">
        <v>8508</v>
      </c>
      <c r="E26" s="115"/>
      <c r="F26" s="115"/>
      <c r="G26" s="115"/>
      <c r="H26" s="115">
        <v>6.7</v>
      </c>
      <c r="I26" s="115"/>
      <c r="J26" s="115"/>
      <c r="K26" s="115"/>
      <c r="L26" s="115"/>
      <c r="M26" s="115">
        <v>8482.2000000000007</v>
      </c>
      <c r="N26" s="115"/>
      <c r="O26" s="115">
        <v>227.3</v>
      </c>
      <c r="P26" s="115"/>
      <c r="Q26" s="115"/>
      <c r="R26" s="115"/>
      <c r="S26" s="115"/>
      <c r="T26" s="115">
        <v>17224</v>
      </c>
      <c r="U26" s="115">
        <v>17224</v>
      </c>
      <c r="W26"/>
      <c r="X26"/>
      <c r="Y26"/>
      <c r="Z26"/>
      <c r="AA26"/>
      <c r="AB26"/>
      <c r="AC26"/>
      <c r="AD26"/>
      <c r="AE26"/>
      <c r="AF26"/>
    </row>
    <row r="27" spans="2:32" s="79" customFormat="1" ht="11.25" customHeight="1">
      <c r="B27" s="965">
        <v>17</v>
      </c>
      <c r="C27" s="663" t="s">
        <v>1143</v>
      </c>
      <c r="D27" s="664">
        <v>484648</v>
      </c>
      <c r="E27" s="664"/>
      <c r="F27" s="664"/>
      <c r="G27" s="664">
        <v>33475</v>
      </c>
      <c r="H27" s="664">
        <v>32452</v>
      </c>
      <c r="I27" s="664">
        <v>51473</v>
      </c>
      <c r="J27" s="664">
        <v>16036</v>
      </c>
      <c r="K27" s="664"/>
      <c r="L27" s="664">
        <v>59387</v>
      </c>
      <c r="M27" s="664">
        <v>124245</v>
      </c>
      <c r="N27" s="664">
        <v>6987</v>
      </c>
      <c r="O27" s="664">
        <v>19688</v>
      </c>
      <c r="P27" s="664"/>
      <c r="Q27" s="664"/>
      <c r="R27" s="664"/>
      <c r="S27" s="664"/>
      <c r="T27" s="664">
        <v>828391</v>
      </c>
      <c r="U27" s="664">
        <v>285768</v>
      </c>
      <c r="W27"/>
      <c r="X27"/>
      <c r="Y27"/>
      <c r="Z27"/>
      <c r="AA27"/>
      <c r="AB27"/>
      <c r="AC27"/>
      <c r="AD27"/>
      <c r="AE27"/>
      <c r="AF27"/>
    </row>
    <row r="28" spans="2:32" ht="11.25" customHeight="1">
      <c r="B28" s="954"/>
    </row>
    <row r="29" spans="2:32" ht="11.25" customHeight="1">
      <c r="B29" s="19"/>
    </row>
    <row r="30" spans="2:32" ht="11.25" customHeight="1">
      <c r="B30" s="966" t="s">
        <v>949</v>
      </c>
      <c r="C30" s="964"/>
      <c r="D30" s="1878" t="s">
        <v>1146</v>
      </c>
      <c r="E30" s="1879"/>
      <c r="F30" s="1879"/>
      <c r="G30" s="1879"/>
      <c r="H30" s="1879"/>
      <c r="I30" s="1879"/>
      <c r="J30" s="1879"/>
      <c r="K30" s="1879"/>
      <c r="L30" s="1879"/>
      <c r="M30" s="1879"/>
      <c r="N30" s="1879"/>
      <c r="O30" s="1879"/>
      <c r="P30" s="1879"/>
      <c r="Q30" s="1879"/>
      <c r="R30" s="859"/>
      <c r="S30" s="859"/>
      <c r="T30" s="967"/>
      <c r="U30" s="962" t="s">
        <v>921</v>
      </c>
    </row>
    <row r="31" spans="2:32" ht="11.25" customHeight="1">
      <c r="B31" s="1875" t="s">
        <v>296</v>
      </c>
      <c r="C31" s="1876"/>
      <c r="D31" s="1207" t="s">
        <v>1147</v>
      </c>
      <c r="E31" s="1207" t="s">
        <v>1148</v>
      </c>
      <c r="F31" s="1207" t="s">
        <v>1149</v>
      </c>
      <c r="G31" s="1207" t="s">
        <v>1150</v>
      </c>
      <c r="H31" s="1207" t="s">
        <v>1151</v>
      </c>
      <c r="I31" s="1207" t="s">
        <v>1152</v>
      </c>
      <c r="J31" s="1207" t="s">
        <v>1153</v>
      </c>
      <c r="K31" s="1207" t="s">
        <v>1154</v>
      </c>
      <c r="L31" s="1207" t="s">
        <v>1155</v>
      </c>
      <c r="M31" s="1207" t="s">
        <v>978</v>
      </c>
      <c r="N31" s="1207" t="s">
        <v>983</v>
      </c>
      <c r="O31" s="1207" t="s">
        <v>1156</v>
      </c>
      <c r="P31" s="1207" t="s">
        <v>1157</v>
      </c>
      <c r="Q31" s="1207" t="s">
        <v>1158</v>
      </c>
      <c r="R31" s="1146" t="s">
        <v>1159</v>
      </c>
      <c r="S31" s="1146" t="s">
        <v>803</v>
      </c>
      <c r="T31" s="1130" t="s">
        <v>1160</v>
      </c>
      <c r="U31" s="1146" t="s">
        <v>1161</v>
      </c>
    </row>
    <row r="32" spans="2:32" ht="11.25" customHeight="1">
      <c r="B32" s="954">
        <v>1</v>
      </c>
      <c r="C32" s="587" t="s">
        <v>1139</v>
      </c>
      <c r="D32" s="140">
        <v>522051</v>
      </c>
      <c r="E32" s="356"/>
      <c r="F32" s="356"/>
      <c r="G32" s="356"/>
      <c r="H32" s="356"/>
      <c r="I32" s="356"/>
      <c r="J32" s="356">
        <v>524.9</v>
      </c>
      <c r="K32" s="968"/>
      <c r="L32" s="356"/>
      <c r="M32" s="137"/>
      <c r="N32" s="137"/>
      <c r="O32" s="137"/>
      <c r="P32" s="356"/>
      <c r="Q32" s="356"/>
      <c r="R32" s="356"/>
      <c r="S32" s="356"/>
      <c r="T32" s="356">
        <v>522577</v>
      </c>
      <c r="U32" s="969"/>
    </row>
    <row r="33" spans="2:21" ht="11.25" customHeight="1">
      <c r="B33" s="19">
        <v>2</v>
      </c>
      <c r="C33" s="587" t="s">
        <v>731</v>
      </c>
      <c r="D33" s="140">
        <v>38179</v>
      </c>
      <c r="E33" s="356"/>
      <c r="F33" s="356"/>
      <c r="G33" s="356"/>
      <c r="H33" s="356">
        <v>4676.7</v>
      </c>
      <c r="I33" s="356"/>
      <c r="J33" s="356"/>
      <c r="K33" s="137"/>
      <c r="L33" s="356"/>
      <c r="M33" s="137"/>
      <c r="N33" s="137"/>
      <c r="O33" s="137"/>
      <c r="P33" s="356"/>
      <c r="Q33" s="356"/>
      <c r="R33" s="356"/>
      <c r="S33" s="356"/>
      <c r="T33" s="356">
        <v>42855</v>
      </c>
      <c r="U33" s="136"/>
    </row>
    <row r="34" spans="2:21" ht="11.25" customHeight="1">
      <c r="B34" s="19">
        <v>3</v>
      </c>
      <c r="C34" s="587" t="s">
        <v>732</v>
      </c>
      <c r="D34" s="140">
        <v>30354</v>
      </c>
      <c r="E34" s="356"/>
      <c r="F34" s="356"/>
      <c r="G34" s="356"/>
      <c r="H34" s="356">
        <v>38.1</v>
      </c>
      <c r="I34" s="356"/>
      <c r="J34" s="356">
        <v>681.7</v>
      </c>
      <c r="K34" s="137"/>
      <c r="L34" s="356"/>
      <c r="M34" s="137"/>
      <c r="N34" s="137"/>
      <c r="O34" s="137"/>
      <c r="P34" s="356"/>
      <c r="Q34" s="356"/>
      <c r="R34" s="356"/>
      <c r="S34" s="356"/>
      <c r="T34" s="356">
        <v>31073</v>
      </c>
      <c r="U34" s="136"/>
    </row>
    <row r="35" spans="2:21" ht="11.25" customHeight="1">
      <c r="B35" s="19">
        <v>4</v>
      </c>
      <c r="C35" s="587" t="s">
        <v>733</v>
      </c>
      <c r="D35" s="140">
        <v>31521</v>
      </c>
      <c r="E35" s="356"/>
      <c r="F35" s="356"/>
      <c r="G35" s="356"/>
      <c r="H35" s="356"/>
      <c r="I35" s="356"/>
      <c r="J35" s="356"/>
      <c r="K35" s="137"/>
      <c r="L35" s="356"/>
      <c r="M35" s="137"/>
      <c r="N35" s="137"/>
      <c r="O35" s="137"/>
      <c r="P35" s="356"/>
      <c r="Q35" s="356"/>
      <c r="R35" s="356"/>
      <c r="S35" s="356"/>
      <c r="T35" s="356">
        <v>31521</v>
      </c>
      <c r="U35" s="136"/>
    </row>
    <row r="36" spans="2:21" ht="11.25" customHeight="1">
      <c r="B36" s="19">
        <v>5</v>
      </c>
      <c r="C36" s="587" t="s">
        <v>734</v>
      </c>
      <c r="D36" s="140">
        <v>4958</v>
      </c>
      <c r="E36" s="356"/>
      <c r="F36" s="356"/>
      <c r="G36" s="356"/>
      <c r="H36" s="356"/>
      <c r="I36" s="356"/>
      <c r="J36" s="356"/>
      <c r="K36" s="137"/>
      <c r="L36" s="356"/>
      <c r="M36" s="137"/>
      <c r="N36" s="137"/>
      <c r="O36" s="137"/>
      <c r="P36" s="356"/>
      <c r="Q36" s="356"/>
      <c r="R36" s="356"/>
      <c r="S36" s="356"/>
      <c r="T36" s="356">
        <v>4958</v>
      </c>
      <c r="U36" s="136"/>
    </row>
    <row r="37" spans="2:21" ht="11.25" customHeight="1">
      <c r="B37" s="19">
        <v>6</v>
      </c>
      <c r="C37" s="587" t="s">
        <v>603</v>
      </c>
      <c r="D37" s="140">
        <v>20225</v>
      </c>
      <c r="E37" s="356"/>
      <c r="F37" s="356"/>
      <c r="G37" s="356"/>
      <c r="H37" s="356">
        <v>14442.4</v>
      </c>
      <c r="I37" s="356"/>
      <c r="J37" s="356">
        <v>10091.9</v>
      </c>
      <c r="K37" s="137"/>
      <c r="L37" s="356"/>
      <c r="M37" s="137">
        <v>694.6</v>
      </c>
      <c r="N37" s="137">
        <v>4</v>
      </c>
      <c r="O37" s="137"/>
      <c r="P37" s="356"/>
      <c r="Q37" s="356"/>
      <c r="R37" s="356"/>
      <c r="S37" s="356"/>
      <c r="T37" s="356">
        <v>45458</v>
      </c>
      <c r="U37" s="136"/>
    </row>
    <row r="38" spans="2:21" ht="11.25" customHeight="1">
      <c r="B38" s="19">
        <v>7</v>
      </c>
      <c r="C38" s="587" t="s">
        <v>1162</v>
      </c>
      <c r="D38" s="140">
        <v>3052</v>
      </c>
      <c r="E38" s="356"/>
      <c r="F38" s="356"/>
      <c r="G38" s="356"/>
      <c r="H38" s="356">
        <v>5745.5</v>
      </c>
      <c r="I38" s="356">
        <v>30610</v>
      </c>
      <c r="J38" s="356">
        <v>110</v>
      </c>
      <c r="K38" s="137"/>
      <c r="L38" s="356"/>
      <c r="M38" s="137">
        <v>126245.2</v>
      </c>
      <c r="N38" s="137"/>
      <c r="O38" s="137"/>
      <c r="P38" s="356"/>
      <c r="Q38" s="356"/>
      <c r="R38" s="356"/>
      <c r="S38" s="356"/>
      <c r="T38" s="356">
        <v>165763</v>
      </c>
      <c r="U38" s="136">
        <v>165763</v>
      </c>
    </row>
    <row r="39" spans="2:21" ht="11.25" customHeight="1">
      <c r="B39" s="19">
        <v>8</v>
      </c>
      <c r="C39" s="587" t="s">
        <v>727</v>
      </c>
      <c r="D39" s="140">
        <v>136</v>
      </c>
      <c r="E39" s="137"/>
      <c r="F39" s="137"/>
      <c r="G39" s="137"/>
      <c r="H39" s="137"/>
      <c r="I39" s="137"/>
      <c r="J39" s="137"/>
      <c r="K39" s="137"/>
      <c r="L39" s="137">
        <v>68175.199999999997</v>
      </c>
      <c r="M39" s="137">
        <v>63.2</v>
      </c>
      <c r="N39" s="137"/>
      <c r="O39" s="137"/>
      <c r="P39" s="137"/>
      <c r="Q39" s="137"/>
      <c r="R39" s="137"/>
      <c r="S39" s="137"/>
      <c r="T39" s="356">
        <v>68374</v>
      </c>
      <c r="U39" s="136">
        <v>68374</v>
      </c>
    </row>
    <row r="40" spans="2:21" ht="11.25" customHeight="1">
      <c r="B40" s="19">
        <v>9</v>
      </c>
      <c r="C40" s="587" t="s">
        <v>736</v>
      </c>
      <c r="D40" s="140"/>
      <c r="E40" s="140"/>
      <c r="F40" s="140"/>
      <c r="G40" s="140"/>
      <c r="H40" s="140"/>
      <c r="I40" s="140">
        <v>25053</v>
      </c>
      <c r="J40" s="140"/>
      <c r="K40" s="140"/>
      <c r="L40" s="140">
        <v>2647</v>
      </c>
      <c r="M40" s="140">
        <v>500</v>
      </c>
      <c r="N40" s="140">
        <v>5409</v>
      </c>
      <c r="O40" s="140"/>
      <c r="P40" s="140"/>
      <c r="Q40" s="140"/>
      <c r="R40" s="140"/>
      <c r="S40" s="140"/>
      <c r="T40" s="356">
        <v>33609</v>
      </c>
      <c r="U40" s="140">
        <v>33609</v>
      </c>
    </row>
    <row r="41" spans="2:21" ht="11.25" customHeight="1">
      <c r="B41" s="19">
        <v>10</v>
      </c>
      <c r="C41" s="587" t="s">
        <v>737</v>
      </c>
      <c r="D41" s="140">
        <v>10</v>
      </c>
      <c r="E41" s="140"/>
      <c r="F41" s="140"/>
      <c r="G41" s="140"/>
      <c r="H41" s="140"/>
      <c r="I41" s="140"/>
      <c r="J41" s="140"/>
      <c r="K41" s="140"/>
      <c r="L41" s="140"/>
      <c r="M41" s="140">
        <v>471.6</v>
      </c>
      <c r="N41" s="140">
        <v>1190</v>
      </c>
      <c r="O41" s="140"/>
      <c r="P41" s="140"/>
      <c r="Q41" s="140"/>
      <c r="R41" s="140"/>
      <c r="S41" s="140"/>
      <c r="T41" s="356">
        <v>1672</v>
      </c>
      <c r="U41" s="140">
        <v>1672</v>
      </c>
    </row>
    <row r="42" spans="2:21" ht="11.25" customHeight="1">
      <c r="B42" s="19">
        <v>11</v>
      </c>
      <c r="C42" s="587" t="s">
        <v>738</v>
      </c>
      <c r="D42" s="140"/>
      <c r="E42" s="140"/>
      <c r="F42" s="140"/>
      <c r="G42" s="140"/>
      <c r="H42" s="140"/>
      <c r="I42" s="140"/>
      <c r="J42" s="140"/>
      <c r="K42" s="140"/>
      <c r="L42" s="140"/>
      <c r="M42" s="140"/>
      <c r="N42" s="140">
        <v>709</v>
      </c>
      <c r="O42" s="140"/>
      <c r="P42" s="140"/>
      <c r="Q42" s="140"/>
      <c r="R42" s="140"/>
      <c r="S42" s="140"/>
      <c r="T42" s="356">
        <v>709</v>
      </c>
      <c r="U42" s="140">
        <v>709</v>
      </c>
    </row>
    <row r="43" spans="2:21" ht="11.25" customHeight="1">
      <c r="B43" s="19">
        <v>12</v>
      </c>
      <c r="C43" s="587" t="s">
        <v>739</v>
      </c>
      <c r="D43" s="140"/>
      <c r="E43" s="140"/>
      <c r="F43" s="140"/>
      <c r="G43" s="140">
        <v>33684</v>
      </c>
      <c r="H43" s="140"/>
      <c r="I43" s="140"/>
      <c r="J43" s="140"/>
      <c r="K43" s="140"/>
      <c r="L43" s="140"/>
      <c r="M43" s="140"/>
      <c r="N43" s="140"/>
      <c r="O43" s="140"/>
      <c r="P43" s="140"/>
      <c r="Q43" s="140"/>
      <c r="R43" s="140"/>
      <c r="S43" s="140"/>
      <c r="T43" s="356">
        <v>33684</v>
      </c>
      <c r="U43" s="140"/>
    </row>
    <row r="44" spans="2:21" ht="11.25" customHeight="1">
      <c r="B44" s="246">
        <v>13</v>
      </c>
      <c r="C44" s="587" t="s">
        <v>1163</v>
      </c>
      <c r="D44" s="140"/>
      <c r="E44" s="140"/>
      <c r="F44" s="140"/>
      <c r="G44" s="140"/>
      <c r="H44" s="140"/>
      <c r="I44" s="140"/>
      <c r="J44" s="140"/>
      <c r="K44" s="140"/>
      <c r="L44" s="140"/>
      <c r="M44" s="140"/>
      <c r="N44" s="140"/>
      <c r="O44" s="140"/>
      <c r="P44" s="140"/>
      <c r="Q44" s="140"/>
      <c r="R44" s="140"/>
      <c r="S44" s="140"/>
      <c r="T44" s="356"/>
      <c r="U44" s="140"/>
    </row>
    <row r="45" spans="2:21" ht="11.25" customHeight="1">
      <c r="B45" s="19">
        <v>14</v>
      </c>
      <c r="C45" s="587" t="s">
        <v>740</v>
      </c>
      <c r="D45" s="140">
        <v>557</v>
      </c>
      <c r="E45" s="140"/>
      <c r="F45" s="140"/>
      <c r="G45" s="140"/>
      <c r="H45" s="140"/>
      <c r="I45" s="140"/>
      <c r="J45" s="140"/>
      <c r="K45" s="140"/>
      <c r="L45" s="140"/>
      <c r="M45" s="140">
        <v>179.5</v>
      </c>
      <c r="N45" s="140"/>
      <c r="O45" s="140"/>
      <c r="P45" s="140"/>
      <c r="Q45" s="140"/>
      <c r="R45" s="140"/>
      <c r="S45" s="140"/>
      <c r="T45" s="356">
        <v>737</v>
      </c>
      <c r="U45" s="140">
        <v>737</v>
      </c>
    </row>
    <row r="46" spans="2:21" ht="11.25" customHeight="1">
      <c r="B46" s="19">
        <v>15</v>
      </c>
      <c r="C46" s="587" t="s">
        <v>1141</v>
      </c>
      <c r="D46" s="140"/>
      <c r="E46" s="140"/>
      <c r="F46" s="140"/>
      <c r="G46" s="140"/>
      <c r="H46" s="140">
        <v>204</v>
      </c>
      <c r="I46" s="140"/>
      <c r="J46" s="140"/>
      <c r="K46" s="140"/>
      <c r="L46" s="140"/>
      <c r="M46" s="140">
        <v>5233.8999999999996</v>
      </c>
      <c r="N46" s="140"/>
      <c r="O46" s="140">
        <v>18711.7</v>
      </c>
      <c r="P46" s="140"/>
      <c r="Q46" s="140"/>
      <c r="R46" s="140"/>
      <c r="S46" s="140"/>
      <c r="T46" s="356">
        <v>24150</v>
      </c>
      <c r="U46" s="140">
        <v>24150</v>
      </c>
    </row>
    <row r="47" spans="2:21" ht="11.25" customHeight="1">
      <c r="B47" s="19">
        <v>16</v>
      </c>
      <c r="C47" s="587" t="s">
        <v>1142</v>
      </c>
      <c r="D47" s="140">
        <v>8613</v>
      </c>
      <c r="E47" s="1208"/>
      <c r="F47" s="1208"/>
      <c r="G47" s="1208"/>
      <c r="H47" s="1208">
        <v>18.2</v>
      </c>
      <c r="I47" s="1208"/>
      <c r="J47" s="1208"/>
      <c r="K47" s="1208"/>
      <c r="L47" s="1208"/>
      <c r="M47" s="1208">
        <v>9575.6</v>
      </c>
      <c r="N47" s="1208"/>
      <c r="O47" s="1208">
        <v>4399.3999999999996</v>
      </c>
      <c r="P47" s="1208"/>
      <c r="Q47" s="1208"/>
      <c r="R47" s="1208"/>
      <c r="S47" s="1208"/>
      <c r="T47" s="356">
        <v>22606</v>
      </c>
      <c r="U47" s="1208">
        <v>22606</v>
      </c>
    </row>
    <row r="48" spans="2:21" s="79" customFormat="1" ht="11.25" customHeight="1">
      <c r="B48" s="966">
        <v>17</v>
      </c>
      <c r="C48" s="606" t="s">
        <v>1143</v>
      </c>
      <c r="D48" s="635">
        <v>659657</v>
      </c>
      <c r="E48" s="635"/>
      <c r="F48" s="635"/>
      <c r="G48" s="635">
        <v>33684</v>
      </c>
      <c r="H48" s="635">
        <v>25125</v>
      </c>
      <c r="I48" s="635">
        <v>55663</v>
      </c>
      <c r="J48" s="635">
        <v>11409</v>
      </c>
      <c r="K48" s="635"/>
      <c r="L48" s="635">
        <v>70822</v>
      </c>
      <c r="M48" s="635">
        <v>142964</v>
      </c>
      <c r="N48" s="635">
        <v>7312</v>
      </c>
      <c r="O48" s="635">
        <v>23112</v>
      </c>
      <c r="P48" s="635"/>
      <c r="Q48" s="635"/>
      <c r="R48" s="635"/>
      <c r="S48" s="635"/>
      <c r="T48" s="635">
        <v>1029746</v>
      </c>
      <c r="U48" s="635">
        <v>317620</v>
      </c>
    </row>
    <row r="49" spans="2:3">
      <c r="B49" s="954"/>
      <c r="C49" s="587"/>
    </row>
    <row r="50" spans="2:3">
      <c r="B50" s="19"/>
    </row>
    <row r="51" spans="2:3">
      <c r="B51" s="19"/>
    </row>
    <row r="52" spans="2:3">
      <c r="B52" s="19"/>
    </row>
    <row r="53" spans="2:3">
      <c r="B53" s="19"/>
    </row>
    <row r="54" spans="2:3">
      <c r="B54" s="19"/>
    </row>
    <row r="55" spans="2:3">
      <c r="B55" s="19"/>
    </row>
    <row r="56" spans="2:3">
      <c r="B56" s="19"/>
    </row>
    <row r="57" spans="2:3">
      <c r="B57" s="19"/>
    </row>
    <row r="58" spans="2:3">
      <c r="B58" s="19"/>
    </row>
    <row r="59" spans="2:3">
      <c r="B59" s="19"/>
    </row>
    <row r="60" spans="2:3">
      <c r="B60" s="19"/>
    </row>
    <row r="61" spans="2:3">
      <c r="B61" s="19"/>
    </row>
    <row r="62" spans="2:3">
      <c r="B62" s="19"/>
    </row>
    <row r="63" spans="2:3">
      <c r="B63" s="19"/>
    </row>
    <row r="64" spans="2:3">
      <c r="B64" s="19"/>
    </row>
    <row r="71" spans="2:2">
      <c r="B71" s="30"/>
    </row>
    <row r="72" spans="2:2">
      <c r="B72" s="30"/>
    </row>
    <row r="73" spans="2:2">
      <c r="B73" s="31"/>
    </row>
    <row r="74" spans="2:2">
      <c r="B74" s="19"/>
    </row>
    <row r="75" spans="2:2">
      <c r="B75" s="19"/>
    </row>
    <row r="76" spans="2:2">
      <c r="B76" s="19"/>
    </row>
    <row r="77" spans="2:2">
      <c r="B77" s="19"/>
    </row>
    <row r="78" spans="2:2">
      <c r="B78" s="19"/>
    </row>
    <row r="79" spans="2:2">
      <c r="B79" s="19"/>
    </row>
    <row r="80" spans="2:2">
      <c r="B80" s="19"/>
    </row>
    <row r="81" spans="2:2">
      <c r="B81" s="19"/>
    </row>
    <row r="82" spans="2:2">
      <c r="B82" s="33"/>
    </row>
    <row r="83" spans="2:2">
      <c r="B83" s="33"/>
    </row>
    <row r="84" spans="2:2">
      <c r="B84" s="33"/>
    </row>
    <row r="85" spans="2:2">
      <c r="B85" s="33"/>
    </row>
    <row r="86" spans="2:2">
      <c r="B86" s="33"/>
    </row>
    <row r="87" spans="2:2">
      <c r="B87" s="33"/>
    </row>
    <row r="88" spans="2:2">
      <c r="B88" s="33"/>
    </row>
    <row r="89" spans="2:2">
      <c r="B89" s="33"/>
    </row>
  </sheetData>
  <mergeCells count="7">
    <mergeCell ref="B31:C31"/>
    <mergeCell ref="D9:Q9"/>
    <mergeCell ref="D30:Q30"/>
    <mergeCell ref="B3:K3"/>
    <mergeCell ref="B9:C9"/>
    <mergeCell ref="B10:C10"/>
    <mergeCell ref="B7:U7"/>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021A3-421D-49CD-BA77-47828824A683}">
  <dimension ref="A1:P114"/>
  <sheetViews>
    <sheetView showGridLines="0" showRowColHeaders="0" workbookViewId="0"/>
  </sheetViews>
  <sheetFormatPr baseColWidth="10" defaultColWidth="11.42578125" defaultRowHeight="11.25"/>
  <cols>
    <col min="1" max="1" width="2.7109375" style="28" customWidth="1"/>
    <col min="2" max="2" width="11.42578125" style="41"/>
    <col min="3" max="3" width="17.42578125" style="41" customWidth="1"/>
    <col min="4" max="15" width="11.42578125" style="41"/>
    <col min="16" max="16" width="3.5703125" style="41" customWidth="1"/>
    <col min="17" max="16384" width="11.42578125" style="41"/>
  </cols>
  <sheetData>
    <row r="1" spans="1:15" s="17" customFormat="1" ht="11.25" customHeight="1">
      <c r="A1" s="14"/>
      <c r="B1" s="14"/>
      <c r="C1" s="14"/>
      <c r="D1" s="15"/>
      <c r="E1" s="15"/>
      <c r="F1" s="15"/>
      <c r="G1" s="15"/>
      <c r="H1" s="15"/>
      <c r="I1" s="15"/>
      <c r="J1" s="15"/>
      <c r="K1" s="15"/>
      <c r="L1" s="15"/>
      <c r="M1" s="15"/>
      <c r="N1" s="15"/>
      <c r="O1" s="15"/>
    </row>
    <row r="2" spans="1:15" s="17" customFormat="1" ht="5.25" customHeight="1">
      <c r="A2" s="14"/>
      <c r="B2" s="14"/>
      <c r="C2" s="14"/>
      <c r="D2" s="15"/>
      <c r="E2" s="15"/>
      <c r="F2" s="16"/>
      <c r="G2" s="16"/>
      <c r="H2" s="16"/>
    </row>
    <row r="3" spans="1:15" s="19" customFormat="1" ht="12.75" customHeight="1">
      <c r="A3" s="18"/>
      <c r="B3" s="1807" t="s">
        <v>284</v>
      </c>
      <c r="C3" s="1808"/>
      <c r="D3" s="1808"/>
      <c r="E3" s="1808"/>
      <c r="F3" s="1808"/>
      <c r="G3" s="1808"/>
      <c r="H3" s="1808"/>
      <c r="I3" s="1808"/>
      <c r="J3" s="1808"/>
      <c r="K3" s="1808"/>
    </row>
    <row r="4" spans="1:15" s="17" customFormat="1" ht="5.25" customHeight="1">
      <c r="A4" s="14"/>
      <c r="B4" s="14"/>
      <c r="C4" s="14"/>
      <c r="D4" s="15"/>
      <c r="E4" s="15"/>
      <c r="F4" s="16"/>
      <c r="G4" s="16"/>
      <c r="H4" s="16"/>
      <c r="J4" s="14"/>
      <c r="K4" s="14"/>
    </row>
    <row r="5" spans="1:15" s="9" customFormat="1" ht="15.75" customHeight="1">
      <c r="A5" s="20"/>
      <c r="B5" s="21" t="s">
        <v>1164</v>
      </c>
    </row>
    <row r="6" spans="1:15" s="9" customFormat="1" ht="11.25" customHeight="1">
      <c r="A6" s="20"/>
      <c r="B6" s="21"/>
    </row>
    <row r="7" spans="1:15" s="9" customFormat="1" ht="84.95" customHeight="1">
      <c r="A7" s="20"/>
      <c r="B7" s="1884" t="s">
        <v>2028</v>
      </c>
      <c r="C7" s="1885"/>
      <c r="D7" s="1885"/>
      <c r="E7" s="1885"/>
      <c r="F7" s="1885"/>
      <c r="G7" s="1885"/>
      <c r="H7" s="1885"/>
      <c r="I7" s="1885"/>
      <c r="J7" s="1885"/>
      <c r="K7" s="1885"/>
      <c r="L7" s="1885"/>
      <c r="M7" s="1885"/>
      <c r="N7" s="1885"/>
      <c r="O7" s="1885"/>
    </row>
    <row r="9" spans="1:15" ht="11.25" customHeight="1">
      <c r="A9" s="24"/>
      <c r="B9" s="1813" t="s">
        <v>866</v>
      </c>
      <c r="C9" s="1813"/>
      <c r="D9" s="636" t="s">
        <v>305</v>
      </c>
      <c r="E9" s="636" t="s">
        <v>308</v>
      </c>
      <c r="F9" s="636" t="s">
        <v>310</v>
      </c>
      <c r="G9" s="636" t="s">
        <v>313</v>
      </c>
      <c r="H9" s="636" t="s">
        <v>319</v>
      </c>
      <c r="I9" s="636" t="s">
        <v>328</v>
      </c>
      <c r="J9" s="636" t="s">
        <v>331</v>
      </c>
      <c r="K9" s="636" t="s">
        <v>339</v>
      </c>
      <c r="L9" s="636" t="s">
        <v>348</v>
      </c>
      <c r="M9" s="636" t="s">
        <v>388</v>
      </c>
      <c r="N9" s="636" t="s">
        <v>416</v>
      </c>
      <c r="O9" s="636" t="s">
        <v>951</v>
      </c>
    </row>
    <row r="10" spans="1:15" ht="11.25" customHeight="1">
      <c r="A10" s="24"/>
      <c r="B10" s="805"/>
      <c r="C10" s="805"/>
      <c r="D10" s="153" t="s">
        <v>1165</v>
      </c>
      <c r="E10" s="153" t="s">
        <v>1166</v>
      </c>
      <c r="F10" s="153"/>
      <c r="G10" s="153"/>
      <c r="H10" s="153"/>
      <c r="I10" s="153"/>
      <c r="J10" s="153"/>
      <c r="K10" s="153"/>
      <c r="L10" s="153"/>
      <c r="M10" s="153"/>
      <c r="N10" s="153"/>
      <c r="O10" s="153"/>
    </row>
    <row r="11" spans="1:15" ht="11.25" customHeight="1">
      <c r="A11" s="24"/>
      <c r="B11" s="805"/>
      <c r="C11" s="805"/>
      <c r="D11" s="153" t="s">
        <v>1167</v>
      </c>
      <c r="E11" s="153" t="s">
        <v>1168</v>
      </c>
      <c r="F11" s="153"/>
      <c r="G11" s="153"/>
      <c r="H11" s="153"/>
      <c r="I11" s="153"/>
      <c r="J11" s="153"/>
      <c r="K11" s="153"/>
      <c r="L11" s="153"/>
      <c r="M11" s="153"/>
      <c r="N11" s="153"/>
      <c r="O11" s="153" t="s">
        <v>1169</v>
      </c>
    </row>
    <row r="12" spans="1:15" ht="11.25" customHeight="1">
      <c r="A12" s="24"/>
      <c r="B12" s="1883" t="s">
        <v>296</v>
      </c>
      <c r="C12" s="1883"/>
      <c r="D12" s="153" t="s">
        <v>1170</v>
      </c>
      <c r="E12" s="153" t="s">
        <v>1078</v>
      </c>
      <c r="F12" s="153" t="s">
        <v>1171</v>
      </c>
      <c r="G12" s="602"/>
      <c r="H12" s="153" t="s">
        <v>1172</v>
      </c>
      <c r="I12" s="153" t="s">
        <v>1173</v>
      </c>
      <c r="J12" s="153" t="s">
        <v>1174</v>
      </c>
      <c r="K12" s="153" t="s">
        <v>1175</v>
      </c>
      <c r="L12" s="153"/>
      <c r="M12" s="153" t="s">
        <v>1176</v>
      </c>
      <c r="N12" s="153"/>
      <c r="O12" s="153" t="s">
        <v>1177</v>
      </c>
    </row>
    <row r="13" spans="1:15" ht="11.25" customHeight="1">
      <c r="A13" s="24"/>
      <c r="B13" s="1209" t="s">
        <v>1178</v>
      </c>
      <c r="D13" s="1130" t="s">
        <v>594</v>
      </c>
      <c r="E13" s="1130" t="s">
        <v>1179</v>
      </c>
      <c r="F13" s="1130" t="s">
        <v>1180</v>
      </c>
      <c r="G13" s="1160" t="s">
        <v>1181</v>
      </c>
      <c r="H13" s="1130" t="s">
        <v>1180</v>
      </c>
      <c r="I13" s="1130" t="s">
        <v>1182</v>
      </c>
      <c r="J13" s="1130" t="s">
        <v>1180</v>
      </c>
      <c r="K13" s="1130" t="s">
        <v>1183</v>
      </c>
      <c r="L13" s="1130" t="s">
        <v>1137</v>
      </c>
      <c r="M13" s="1130" t="s">
        <v>1180</v>
      </c>
      <c r="N13" s="1130" t="s">
        <v>1184</v>
      </c>
      <c r="O13" s="1130" t="s">
        <v>1185</v>
      </c>
    </row>
    <row r="14" spans="1:15">
      <c r="A14" s="19"/>
      <c r="B14" s="970" t="s">
        <v>758</v>
      </c>
      <c r="C14" s="970"/>
      <c r="D14" s="953"/>
      <c r="E14" s="953"/>
      <c r="F14" s="953"/>
      <c r="G14" s="953"/>
      <c r="H14" s="971"/>
      <c r="I14" s="953"/>
      <c r="J14" s="953"/>
      <c r="K14" s="953"/>
      <c r="L14" s="953"/>
      <c r="M14" s="953"/>
      <c r="N14" s="953"/>
      <c r="O14" s="972"/>
    </row>
    <row r="15" spans="1:15">
      <c r="A15" s="19"/>
      <c r="B15" s="434" t="s">
        <v>2017</v>
      </c>
      <c r="D15" s="53"/>
      <c r="E15" s="53"/>
      <c r="F15" s="53"/>
      <c r="G15" s="53"/>
      <c r="H15" s="53"/>
      <c r="I15" s="53"/>
      <c r="J15" s="53"/>
      <c r="K15" s="159"/>
      <c r="L15" s="53"/>
      <c r="M15" s="53"/>
      <c r="N15" s="53"/>
      <c r="O15" s="806"/>
    </row>
    <row r="16" spans="1:15">
      <c r="A16" s="19"/>
      <c r="B16" s="434" t="s">
        <v>2018</v>
      </c>
      <c r="D16" s="53">
        <v>100431.17971587005</v>
      </c>
      <c r="E16" s="53">
        <v>14886.835669390004</v>
      </c>
      <c r="F16" s="1457">
        <v>100</v>
      </c>
      <c r="G16" s="53">
        <v>115318.016</v>
      </c>
      <c r="H16" s="1457">
        <v>0.20485115979562299</v>
      </c>
      <c r="I16" s="155">
        <v>40250</v>
      </c>
      <c r="J16" s="1464">
        <v>18.738700726644698</v>
      </c>
      <c r="K16" s="1726"/>
      <c r="L16" s="53">
        <v>9362.1219999999994</v>
      </c>
      <c r="M16" s="1457">
        <v>8.1185250360186565</v>
      </c>
      <c r="N16" s="53">
        <v>44.323</v>
      </c>
      <c r="O16" s="806"/>
    </row>
    <row r="17" spans="1:15">
      <c r="A17" s="19"/>
      <c r="B17" s="434" t="s">
        <v>2019</v>
      </c>
      <c r="D17" s="53">
        <v>246694.61910482001</v>
      </c>
      <c r="E17" s="53">
        <v>40160.786658439996</v>
      </c>
      <c r="F17" s="1457">
        <v>100</v>
      </c>
      <c r="G17" s="53">
        <v>286855.40600000002</v>
      </c>
      <c r="H17" s="1457">
        <v>0.30378683547249696</v>
      </c>
      <c r="I17" s="155">
        <v>145863</v>
      </c>
      <c r="J17" s="1464">
        <v>19.901810790648099</v>
      </c>
      <c r="K17" s="1726"/>
      <c r="L17" s="53">
        <v>32998.843000000001</v>
      </c>
      <c r="M17" s="1457">
        <v>11.503650379173958</v>
      </c>
      <c r="N17" s="53">
        <v>174.00200000000001</v>
      </c>
      <c r="O17" s="806"/>
    </row>
    <row r="18" spans="1:15">
      <c r="A18" s="19"/>
      <c r="B18" s="434" t="s">
        <v>2020</v>
      </c>
      <c r="D18" s="53">
        <v>198626.35291992989</v>
      </c>
      <c r="E18" s="53">
        <v>26062.396862730013</v>
      </c>
      <c r="F18" s="1457">
        <v>100</v>
      </c>
      <c r="G18" s="53">
        <v>224688.75</v>
      </c>
      <c r="H18" s="1457">
        <v>0.60525345991530899</v>
      </c>
      <c r="I18" s="155">
        <v>112758</v>
      </c>
      <c r="J18" s="1464">
        <v>20.0162027795798</v>
      </c>
      <c r="K18" s="1726"/>
      <c r="L18" s="53">
        <v>42465.785000000003</v>
      </c>
      <c r="M18" s="1457">
        <v>18.899826982881876</v>
      </c>
      <c r="N18" s="53">
        <v>272.32400000000001</v>
      </c>
      <c r="O18" s="806"/>
    </row>
    <row r="19" spans="1:15">
      <c r="A19" s="19"/>
      <c r="B19" s="434" t="s">
        <v>2021</v>
      </c>
      <c r="D19" s="53">
        <v>195548.07986706001</v>
      </c>
      <c r="E19" s="53">
        <v>17309.07040140999</v>
      </c>
      <c r="F19" s="1457">
        <v>100</v>
      </c>
      <c r="G19" s="53">
        <v>212857.15100000001</v>
      </c>
      <c r="H19" s="1457">
        <v>1.3368362628556301</v>
      </c>
      <c r="I19" s="155">
        <v>97613</v>
      </c>
      <c r="J19" s="1464">
        <v>20.613883096883502</v>
      </c>
      <c r="K19" s="1726"/>
      <c r="L19" s="53">
        <v>69712.214999999997</v>
      </c>
      <c r="M19" s="1457">
        <v>32.750703780677775</v>
      </c>
      <c r="N19" s="53">
        <v>586.54300000000001</v>
      </c>
      <c r="O19" s="806"/>
    </row>
    <row r="20" spans="1:15">
      <c r="A20" s="19"/>
      <c r="B20" s="434" t="s">
        <v>2022</v>
      </c>
      <c r="D20" s="53">
        <v>51412.835561880041</v>
      </c>
      <c r="E20" s="53">
        <v>3906.8058114499968</v>
      </c>
      <c r="F20" s="1457">
        <v>100</v>
      </c>
      <c r="G20" s="53">
        <v>55319.642</v>
      </c>
      <c r="H20" s="1457">
        <v>3.3736959634914903</v>
      </c>
      <c r="I20" s="155">
        <v>24897</v>
      </c>
      <c r="J20" s="1464">
        <v>20.502816265143199</v>
      </c>
      <c r="K20" s="1726"/>
      <c r="L20" s="53">
        <v>31597.124</v>
      </c>
      <c r="M20" s="1457">
        <v>57.117368908497276</v>
      </c>
      <c r="N20" s="53">
        <v>389.52100000000002</v>
      </c>
      <c r="O20" s="806"/>
    </row>
    <row r="21" spans="1:15">
      <c r="A21" s="19"/>
      <c r="B21" s="434" t="s">
        <v>2023</v>
      </c>
      <c r="D21" s="53">
        <v>2185.8179148799991</v>
      </c>
      <c r="E21" s="53">
        <v>58.962960749999993</v>
      </c>
      <c r="F21" s="1457">
        <v>100</v>
      </c>
      <c r="G21" s="53">
        <v>2244.7809999999999</v>
      </c>
      <c r="H21" s="1457">
        <v>13.827408215195499</v>
      </c>
      <c r="I21" s="155">
        <v>979</v>
      </c>
      <c r="J21" s="1464">
        <v>21.664618146905397</v>
      </c>
      <c r="K21" s="1726"/>
      <c r="L21" s="53">
        <v>2579.9160000000002</v>
      </c>
      <c r="M21" s="1457">
        <v>114.9295187370171</v>
      </c>
      <c r="N21" s="53">
        <v>67.543000000000006</v>
      </c>
      <c r="O21" s="806"/>
    </row>
    <row r="22" spans="1:15">
      <c r="A22" s="19"/>
      <c r="B22" s="434" t="s">
        <v>2024</v>
      </c>
      <c r="D22" s="53">
        <v>1940.4230232699999</v>
      </c>
      <c r="E22" s="53">
        <v>18.629600360000001</v>
      </c>
      <c r="F22" s="1457">
        <v>100</v>
      </c>
      <c r="G22" s="53">
        <v>1959.0530000000001</v>
      </c>
      <c r="H22" s="1457">
        <v>10</v>
      </c>
      <c r="I22" s="155">
        <v>1383</v>
      </c>
      <c r="J22" s="1464">
        <v>23.628986599771299</v>
      </c>
      <c r="K22" s="1726"/>
      <c r="L22" s="53">
        <v>5071.6549999999997</v>
      </c>
      <c r="M22" s="1457">
        <v>258.88299091448778</v>
      </c>
      <c r="N22" s="53">
        <v>67.787999999999997</v>
      </c>
      <c r="O22" s="806">
        <v>67.787819709999994</v>
      </c>
    </row>
    <row r="23" spans="1:15">
      <c r="A23" s="19"/>
      <c r="B23" s="665" t="s">
        <v>1186</v>
      </c>
      <c r="C23" s="665"/>
      <c r="D23" s="666">
        <v>796839.30810771103</v>
      </c>
      <c r="E23" s="666">
        <v>102403.48796453021</v>
      </c>
      <c r="F23" s="1610">
        <v>100</v>
      </c>
      <c r="G23" s="666">
        <v>899242.79700000002</v>
      </c>
      <c r="H23" s="1610">
        <v>1.0507630914177399</v>
      </c>
      <c r="I23" s="667">
        <v>423743</v>
      </c>
      <c r="J23" s="1612">
        <v>19.999282783859201</v>
      </c>
      <c r="K23" s="1727"/>
      <c r="L23" s="666">
        <v>193787.65599999999</v>
      </c>
      <c r="M23" s="1610">
        <v>21.550092660903459</v>
      </c>
      <c r="N23" s="666">
        <v>1602.0409999999999</v>
      </c>
      <c r="O23" s="807">
        <v>67.787819709999994</v>
      </c>
    </row>
    <row r="24" spans="1:15" ht="11.25" customHeight="1">
      <c r="A24" s="19"/>
      <c r="B24" s="434" t="s">
        <v>600</v>
      </c>
      <c r="C24" s="434"/>
      <c r="F24" s="1457"/>
      <c r="H24" s="1457">
        <v>0</v>
      </c>
      <c r="J24" s="1464">
        <v>0</v>
      </c>
      <c r="K24" s="1726">
        <v>0</v>
      </c>
      <c r="M24" s="1457"/>
      <c r="O24" s="2"/>
    </row>
    <row r="25" spans="1:15">
      <c r="A25" s="19"/>
      <c r="B25" s="434" t="s">
        <v>2017</v>
      </c>
      <c r="D25" s="53">
        <v>46615.741519389972</v>
      </c>
      <c r="E25" s="53">
        <v>92710.464835210063</v>
      </c>
      <c r="F25" s="1457">
        <v>46.339254924719036</v>
      </c>
      <c r="G25" s="53">
        <v>84960.760999999999</v>
      </c>
      <c r="H25" s="1457">
        <v>8.2335019005573606E-2</v>
      </c>
      <c r="I25" s="155">
        <v>1951</v>
      </c>
      <c r="J25" s="1464">
        <v>27.5853483366025</v>
      </c>
      <c r="K25" s="1726">
        <v>2.24657534246575</v>
      </c>
      <c r="L25" s="53">
        <v>12763.620999999999</v>
      </c>
      <c r="M25" s="1457">
        <v>15.022959834364007</v>
      </c>
      <c r="N25" s="53">
        <v>19.094999999999999</v>
      </c>
      <c r="O25" s="806"/>
    </row>
    <row r="26" spans="1:15">
      <c r="A26" s="19"/>
      <c r="B26" s="434" t="s">
        <v>2018</v>
      </c>
      <c r="D26" s="53">
        <v>39857.977342750019</v>
      </c>
      <c r="E26" s="53">
        <v>66764.914835270014</v>
      </c>
      <c r="F26" s="1457">
        <v>48.517365507965749</v>
      </c>
      <c r="G26" s="53">
        <v>70856.11</v>
      </c>
      <c r="H26" s="1457">
        <v>0.19811831256966503</v>
      </c>
      <c r="I26" s="155">
        <v>1335</v>
      </c>
      <c r="J26" s="1464">
        <v>25.379952990025998</v>
      </c>
      <c r="K26" s="1726">
        <v>2.2575342465753403</v>
      </c>
      <c r="L26" s="53">
        <v>17009.244999999999</v>
      </c>
      <c r="M26" s="1457">
        <v>24.005332779346762</v>
      </c>
      <c r="N26" s="53">
        <v>35.758000000000003</v>
      </c>
      <c r="O26" s="806"/>
    </row>
    <row r="27" spans="1:15">
      <c r="A27" s="19"/>
      <c r="B27" s="434" t="s">
        <v>2019</v>
      </c>
      <c r="D27" s="53">
        <v>129870.57880531996</v>
      </c>
      <c r="E27" s="53">
        <v>87862.453896710023</v>
      </c>
      <c r="F27" s="1457">
        <v>47.585376939302101</v>
      </c>
      <c r="G27" s="53">
        <v>166965.18599999999</v>
      </c>
      <c r="H27" s="1457">
        <v>0.372000174803922</v>
      </c>
      <c r="I27" s="155">
        <v>9737</v>
      </c>
      <c r="J27" s="1464">
        <v>24.073868479774699</v>
      </c>
      <c r="K27" s="1726">
        <v>2.3671232876712303</v>
      </c>
      <c r="L27" s="53">
        <v>51836.516000000003</v>
      </c>
      <c r="M27" s="1457">
        <v>31.04630207161869</v>
      </c>
      <c r="N27" s="53">
        <v>149.86099999999999</v>
      </c>
      <c r="O27" s="806"/>
    </row>
    <row r="28" spans="1:15">
      <c r="A28" s="19"/>
      <c r="B28" s="434" t="s">
        <v>2020</v>
      </c>
      <c r="D28" s="53">
        <v>108466.32660990008</v>
      </c>
      <c r="E28" s="53">
        <v>55808.86497425002</v>
      </c>
      <c r="F28" s="1457">
        <v>47.118108930799593</v>
      </c>
      <c r="G28" s="53">
        <v>132896.323</v>
      </c>
      <c r="H28" s="1457">
        <v>0.615001743251127</v>
      </c>
      <c r="I28" s="155">
        <v>9378</v>
      </c>
      <c r="J28" s="1464">
        <v>25.3485997855161</v>
      </c>
      <c r="K28" s="1726">
        <v>2.1424657534246601</v>
      </c>
      <c r="L28" s="53">
        <v>52610.445</v>
      </c>
      <c r="M28" s="1457">
        <v>39.587585128295835</v>
      </c>
      <c r="N28" s="53">
        <v>207.75700000000001</v>
      </c>
      <c r="O28" s="806"/>
    </row>
    <row r="29" spans="1:15">
      <c r="A29" s="19"/>
      <c r="B29" s="434" t="s">
        <v>2021</v>
      </c>
      <c r="D29" s="53">
        <v>182225.95702161011</v>
      </c>
      <c r="E29" s="53">
        <v>87184.213298850038</v>
      </c>
      <c r="F29" s="1457">
        <v>49.177615170813844</v>
      </c>
      <c r="G29" s="53">
        <v>222456.97700000001</v>
      </c>
      <c r="H29" s="1457">
        <v>1.33532080556536</v>
      </c>
      <c r="I29" s="155">
        <v>20240</v>
      </c>
      <c r="J29" s="1464">
        <v>24.457432466807401</v>
      </c>
      <c r="K29" s="1726">
        <v>2.2164383561643799</v>
      </c>
      <c r="L29" s="53">
        <v>112269.105</v>
      </c>
      <c r="M29" s="1457">
        <v>50.467783260400957</v>
      </c>
      <c r="N29" s="53">
        <v>727.03200000000004</v>
      </c>
      <c r="O29" s="806"/>
    </row>
    <row r="30" spans="1:15">
      <c r="A30" s="19"/>
      <c r="B30" s="434" t="s">
        <v>2022</v>
      </c>
      <c r="D30" s="53">
        <v>77892.067076899853</v>
      </c>
      <c r="E30" s="53">
        <v>24191.909146139977</v>
      </c>
      <c r="F30" s="1457">
        <v>53.262015056450892</v>
      </c>
      <c r="G30" s="53">
        <v>85582.952000000005</v>
      </c>
      <c r="H30" s="1457">
        <v>4.3325750445078697</v>
      </c>
      <c r="I30" s="155">
        <v>12062</v>
      </c>
      <c r="J30" s="1464">
        <v>25.017713371954301</v>
      </c>
      <c r="K30" s="1726">
        <v>2.2191780821917799</v>
      </c>
      <c r="L30" s="53">
        <v>62297.27</v>
      </c>
      <c r="M30" s="1457">
        <v>72.791681689128922</v>
      </c>
      <c r="N30" s="53">
        <v>918.15</v>
      </c>
      <c r="O30" s="806"/>
    </row>
    <row r="31" spans="1:15">
      <c r="A31" s="19"/>
      <c r="B31" s="434" t="s">
        <v>2023</v>
      </c>
      <c r="D31" s="53">
        <v>7514.8817628200059</v>
      </c>
      <c r="E31" s="53">
        <v>7604.3614082499998</v>
      </c>
      <c r="F31" s="1457">
        <v>71.68761691055046</v>
      </c>
      <c r="G31" s="53">
        <v>12533.343999999999</v>
      </c>
      <c r="H31" s="1457">
        <v>14.6627904727894</v>
      </c>
      <c r="I31" s="155">
        <v>2183</v>
      </c>
      <c r="J31" s="1464">
        <v>20.513337792543702</v>
      </c>
      <c r="K31" s="1726">
        <v>2.5726027397260296</v>
      </c>
      <c r="L31" s="53">
        <v>12053.138999999999</v>
      </c>
      <c r="M31" s="1457">
        <v>96.168580388442223</v>
      </c>
      <c r="N31" s="53">
        <v>407.53399999999999</v>
      </c>
      <c r="O31" s="806"/>
    </row>
    <row r="32" spans="1:15">
      <c r="A32" s="19"/>
      <c r="B32" s="434" t="s">
        <v>2024</v>
      </c>
      <c r="D32" s="53">
        <v>25813.636087140025</v>
      </c>
      <c r="E32" s="53">
        <v>4952.805868039999</v>
      </c>
      <c r="F32" s="1457">
        <v>62.512310951837179</v>
      </c>
      <c r="G32" s="53">
        <v>27155.758000000002</v>
      </c>
      <c r="H32" s="1457">
        <v>100</v>
      </c>
      <c r="I32" s="155">
        <v>2549</v>
      </c>
      <c r="J32" s="1464">
        <v>30.0772644621713</v>
      </c>
      <c r="K32" s="1726">
        <v>2.0739726027397301</v>
      </c>
      <c r="L32" s="53">
        <v>41531.947</v>
      </c>
      <c r="M32" s="1457">
        <v>152.93974486000354</v>
      </c>
      <c r="N32" s="53">
        <v>8167.7160000000003</v>
      </c>
      <c r="O32" s="806">
        <v>8167.7150938499899</v>
      </c>
    </row>
    <row r="33" spans="1:15">
      <c r="A33" s="19"/>
      <c r="B33" s="665" t="s">
        <v>1186</v>
      </c>
      <c r="C33" s="665"/>
      <c r="D33" s="666">
        <v>618257.16622582683</v>
      </c>
      <c r="E33" s="666">
        <v>427079.98826271913</v>
      </c>
      <c r="F33" s="1610">
        <v>48.648355778225522</v>
      </c>
      <c r="G33" s="666">
        <v>803407.40700000001</v>
      </c>
      <c r="H33" s="1610">
        <v>4.64530344671625</v>
      </c>
      <c r="I33" s="667">
        <v>59435</v>
      </c>
      <c r="J33" s="1612">
        <v>25.1253824298167</v>
      </c>
      <c r="K33" s="1727">
        <v>2.2438356164383597</v>
      </c>
      <c r="L33" s="666">
        <v>362371.28399999999</v>
      </c>
      <c r="M33" s="1610">
        <v>45.104299617192851</v>
      </c>
      <c r="N33" s="666">
        <v>10632.9</v>
      </c>
      <c r="O33" s="807">
        <v>8167.7150938499899</v>
      </c>
    </row>
    <row r="34" spans="1:15">
      <c r="A34" s="19"/>
      <c r="B34" s="434" t="s">
        <v>1187</v>
      </c>
      <c r="C34" s="434"/>
      <c r="F34" s="1457"/>
      <c r="H34" s="1457">
        <v>0</v>
      </c>
      <c r="J34" s="1464">
        <v>0</v>
      </c>
      <c r="K34" s="1726">
        <v>0</v>
      </c>
      <c r="M34" s="1457"/>
      <c r="O34" s="2"/>
    </row>
    <row r="35" spans="1:15">
      <c r="A35" s="19"/>
      <c r="B35" s="434" t="s">
        <v>2017</v>
      </c>
      <c r="D35" s="53">
        <v>391.1449192</v>
      </c>
      <c r="E35" s="53">
        <v>0.96499999999999997</v>
      </c>
      <c r="F35" s="1457">
        <v>50</v>
      </c>
      <c r="G35" s="53">
        <v>391.62799999999999</v>
      </c>
      <c r="H35" s="1457">
        <v>9.6801917183024402E-2</v>
      </c>
      <c r="I35" s="155">
        <v>4</v>
      </c>
      <c r="J35" s="1464">
        <v>35.428880846349095</v>
      </c>
      <c r="K35" s="1726">
        <v>4.1232876712328794</v>
      </c>
      <c r="L35" s="53">
        <v>145.64699999999999</v>
      </c>
      <c r="M35" s="1457">
        <v>37.190139622294623</v>
      </c>
      <c r="N35" s="53">
        <v>0.151</v>
      </c>
      <c r="O35" s="806"/>
    </row>
    <row r="36" spans="1:15">
      <c r="A36" s="19"/>
      <c r="B36" s="434" t="s">
        <v>2018</v>
      </c>
      <c r="D36" s="53">
        <v>236.36254521999999</v>
      </c>
      <c r="E36" s="53">
        <v>1.7600000000000001E-6</v>
      </c>
      <c r="F36" s="1457">
        <v>100</v>
      </c>
      <c r="G36" s="53">
        <v>236.363</v>
      </c>
      <c r="H36" s="1457">
        <v>0.19024354143469599</v>
      </c>
      <c r="I36" s="155">
        <v>3</v>
      </c>
      <c r="J36" s="1464">
        <v>37.577302666955703</v>
      </c>
      <c r="K36" s="1726">
        <v>3.4054794520547897</v>
      </c>
      <c r="L36" s="53">
        <v>105.271</v>
      </c>
      <c r="M36" s="1457">
        <v>44.537850678828747</v>
      </c>
      <c r="N36" s="53">
        <v>0.17</v>
      </c>
      <c r="O36" s="806"/>
    </row>
    <row r="37" spans="1:15">
      <c r="A37" s="19"/>
      <c r="B37" s="434" t="s">
        <v>2019</v>
      </c>
      <c r="D37" s="53">
        <v>802.53654404999986</v>
      </c>
      <c r="E37" s="53">
        <v>75.696421479999998</v>
      </c>
      <c r="F37" s="1457">
        <v>42.119908598881366</v>
      </c>
      <c r="G37" s="53">
        <v>834.42</v>
      </c>
      <c r="H37" s="1457">
        <v>0.34963299929637998</v>
      </c>
      <c r="I37" s="155">
        <v>25</v>
      </c>
      <c r="J37" s="1464">
        <v>27.2465641996973</v>
      </c>
      <c r="K37" s="1726">
        <v>1.7671232876712302</v>
      </c>
      <c r="L37" s="53">
        <v>244.75</v>
      </c>
      <c r="M37" s="1457">
        <v>29.331751396179385</v>
      </c>
      <c r="N37" s="53">
        <v>0.79100000000000004</v>
      </c>
      <c r="O37" s="806"/>
    </row>
    <row r="38" spans="1:15">
      <c r="A38" s="19"/>
      <c r="B38" s="434" t="s">
        <v>2020</v>
      </c>
      <c r="D38" s="53">
        <v>1245.1477352800002</v>
      </c>
      <c r="E38" s="53">
        <v>150.43592700999997</v>
      </c>
      <c r="F38" s="1457">
        <v>46.838714514861962</v>
      </c>
      <c r="G38" s="53">
        <v>1312.627</v>
      </c>
      <c r="H38" s="1457">
        <v>0.64004418529424401</v>
      </c>
      <c r="I38" s="155">
        <v>29</v>
      </c>
      <c r="J38" s="1464">
        <v>25.352801692748802</v>
      </c>
      <c r="K38" s="1726">
        <v>2.1287671232876701</v>
      </c>
      <c r="L38" s="53">
        <v>544.02300000000002</v>
      </c>
      <c r="M38" s="1457">
        <v>41.445361096488185</v>
      </c>
      <c r="N38" s="53">
        <v>2.1110000000000002</v>
      </c>
      <c r="O38" s="806"/>
    </row>
    <row r="39" spans="1:15">
      <c r="A39" s="19"/>
      <c r="B39" s="434" t="s">
        <v>2021</v>
      </c>
      <c r="D39" s="53">
        <v>5591.1323135399989</v>
      </c>
      <c r="E39" s="53">
        <v>405.45918306000004</v>
      </c>
      <c r="F39" s="1457">
        <v>34.0589644703064</v>
      </c>
      <c r="G39" s="53">
        <v>5326.125</v>
      </c>
      <c r="H39" s="1457">
        <v>0.84374363842279898</v>
      </c>
      <c r="I39" s="155">
        <v>59</v>
      </c>
      <c r="J39" s="1464">
        <v>21.246664970711699</v>
      </c>
      <c r="K39" s="1726">
        <v>1.3315068493150699</v>
      </c>
      <c r="L39" s="53">
        <v>1874.048</v>
      </c>
      <c r="M39" s="1457">
        <v>35.185956018681495</v>
      </c>
      <c r="N39" s="53">
        <v>9.7149999999999999</v>
      </c>
      <c r="O39" s="806"/>
    </row>
    <row r="40" spans="1:15">
      <c r="A40" s="19"/>
      <c r="B40" s="434" t="s">
        <v>2022</v>
      </c>
      <c r="D40" s="53">
        <v>290.48451372</v>
      </c>
      <c r="E40" s="53">
        <v>30.516124380000001</v>
      </c>
      <c r="F40" s="1457">
        <v>53.982573261487012</v>
      </c>
      <c r="G40" s="53">
        <v>306.95800000000003</v>
      </c>
      <c r="H40" s="1457">
        <v>3.2727604744609597</v>
      </c>
      <c r="I40" s="155">
        <v>18</v>
      </c>
      <c r="J40" s="1464">
        <v>22.249669306543201</v>
      </c>
      <c r="K40" s="1726">
        <v>1.7397260273972601</v>
      </c>
      <c r="L40" s="53">
        <v>166.572</v>
      </c>
      <c r="M40" s="1457">
        <v>54.265404387570939</v>
      </c>
      <c r="N40" s="53">
        <v>2.2480000000000002</v>
      </c>
      <c r="O40" s="806"/>
    </row>
    <row r="41" spans="1:15">
      <c r="A41" s="19"/>
      <c r="B41" s="434" t="s">
        <v>2023</v>
      </c>
      <c r="D41" s="53"/>
      <c r="E41" s="53">
        <v>0.80100000000000005</v>
      </c>
      <c r="F41" s="1457">
        <v>50</v>
      </c>
      <c r="G41" s="53">
        <v>0.40100000000000002</v>
      </c>
      <c r="H41" s="1457">
        <v>13.853001248439501</v>
      </c>
      <c r="I41" s="155">
        <v>1</v>
      </c>
      <c r="J41" s="1464">
        <v>24.5270012484395</v>
      </c>
      <c r="K41" s="1726">
        <v>1.8575342465753399</v>
      </c>
      <c r="L41" s="53">
        <v>0.28499999999999998</v>
      </c>
      <c r="M41" s="1457">
        <v>71.072319201995015</v>
      </c>
      <c r="N41" s="53">
        <v>1.4E-2</v>
      </c>
      <c r="O41" s="806"/>
    </row>
    <row r="42" spans="1:15">
      <c r="A42" s="19"/>
      <c r="B42" s="434" t="s">
        <v>2024</v>
      </c>
      <c r="D42" s="53">
        <v>546.94600459000003</v>
      </c>
      <c r="E42" s="53">
        <v>3.4027126600000002</v>
      </c>
      <c r="F42" s="1457">
        <v>80.713916643199596</v>
      </c>
      <c r="G42" s="53">
        <v>548.17399999999998</v>
      </c>
      <c r="H42" s="1457">
        <v>100</v>
      </c>
      <c r="I42" s="155">
        <v>7</v>
      </c>
      <c r="J42" s="1464">
        <v>43.788591964131001</v>
      </c>
      <c r="K42" s="1726">
        <v>4.3534246575342497</v>
      </c>
      <c r="L42" s="53">
        <v>156.75399999999999</v>
      </c>
      <c r="M42" s="1457">
        <v>28.595664880129302</v>
      </c>
      <c r="N42" s="808">
        <v>240.03800000000001</v>
      </c>
      <c r="O42" s="806">
        <v>240.03742115</v>
      </c>
    </row>
    <row r="43" spans="1:15">
      <c r="A43" s="19"/>
      <c r="B43" s="665" t="s">
        <v>1186</v>
      </c>
      <c r="C43" s="665"/>
      <c r="D43" s="666">
        <v>9103.7545755999981</v>
      </c>
      <c r="E43" s="666">
        <v>667.27637034999987</v>
      </c>
      <c r="F43" s="1610">
        <v>39.045826020085144</v>
      </c>
      <c r="G43" s="666">
        <v>8956.6919999999991</v>
      </c>
      <c r="H43" s="1610">
        <v>6.8704081755699198</v>
      </c>
      <c r="I43" s="667">
        <v>146</v>
      </c>
      <c r="J43" s="1612">
        <v>24.872605520807397</v>
      </c>
      <c r="K43" s="1727">
        <v>1.86575342465753</v>
      </c>
      <c r="L43" s="666">
        <v>3237.3470000000002</v>
      </c>
      <c r="M43" s="1610">
        <v>36.144449312313071</v>
      </c>
      <c r="N43" s="666">
        <v>255.23400000000001</v>
      </c>
      <c r="O43" s="807">
        <v>240.03742115</v>
      </c>
    </row>
    <row r="44" spans="1:15">
      <c r="A44" s="19"/>
      <c r="B44" s="434" t="s">
        <v>1188</v>
      </c>
      <c r="C44" s="434"/>
      <c r="F44" s="1457"/>
      <c r="H44" s="1457">
        <v>0</v>
      </c>
      <c r="J44" s="1464">
        <v>0</v>
      </c>
      <c r="K44" s="1726">
        <v>0</v>
      </c>
      <c r="M44" s="1457"/>
      <c r="O44" s="2"/>
    </row>
    <row r="45" spans="1:15">
      <c r="A45" s="19"/>
      <c r="B45" s="434" t="s">
        <v>2017</v>
      </c>
      <c r="D45" s="53">
        <v>4628.5654826800001</v>
      </c>
      <c r="E45" s="53">
        <v>313.58158000000003</v>
      </c>
      <c r="F45" s="1457">
        <v>20</v>
      </c>
      <c r="G45" s="53">
        <v>4691.2820000000002</v>
      </c>
      <c r="H45" s="1457">
        <v>0.10742733428245599</v>
      </c>
      <c r="I45" s="155">
        <v>18270</v>
      </c>
      <c r="J45" s="1464">
        <v>26.308643891042198</v>
      </c>
      <c r="K45" s="1726"/>
      <c r="L45" s="53">
        <v>341.40199999999999</v>
      </c>
      <c r="M45" s="1457">
        <v>7.2773710896083426</v>
      </c>
      <c r="N45" s="53">
        <v>1.327</v>
      </c>
      <c r="O45" s="806"/>
    </row>
    <row r="46" spans="1:15">
      <c r="A46" s="19"/>
      <c r="B46" s="434" t="s">
        <v>2018</v>
      </c>
      <c r="D46" s="53">
        <v>8255.9974285900025</v>
      </c>
      <c r="E46" s="53">
        <v>40016.362355720012</v>
      </c>
      <c r="F46" s="1457">
        <v>64.474953596005818</v>
      </c>
      <c r="G46" s="53">
        <v>34056.529000000002</v>
      </c>
      <c r="H46" s="1457">
        <v>0.177062404703901</v>
      </c>
      <c r="I46" s="155">
        <v>1000234</v>
      </c>
      <c r="J46" s="1464">
        <v>34.998054075080695</v>
      </c>
      <c r="K46" s="1726"/>
      <c r="L46" s="53">
        <v>4697.0460000000003</v>
      </c>
      <c r="M46" s="1457">
        <v>13.791910502682173</v>
      </c>
      <c r="N46" s="53">
        <v>21.047000000000001</v>
      </c>
      <c r="O46" s="806"/>
    </row>
    <row r="47" spans="1:15">
      <c r="A47" s="19"/>
      <c r="B47" s="434" t="s">
        <v>2019</v>
      </c>
      <c r="D47" s="53">
        <v>7957.0493875500042</v>
      </c>
      <c r="E47" s="53">
        <v>1830.9005910600008</v>
      </c>
      <c r="F47" s="1457">
        <v>59.487021791250683</v>
      </c>
      <c r="G47" s="53">
        <v>9046.1980000000003</v>
      </c>
      <c r="H47" s="1457">
        <v>0.37226309163687504</v>
      </c>
      <c r="I47" s="155">
        <v>85429</v>
      </c>
      <c r="J47" s="1464">
        <v>31.8499721740558</v>
      </c>
      <c r="K47" s="1726"/>
      <c r="L47" s="53">
        <v>1840.7850000000001</v>
      </c>
      <c r="M47" s="1457">
        <v>20.34871445440394</v>
      </c>
      <c r="N47" s="53">
        <v>10.739000000000001</v>
      </c>
      <c r="O47" s="806"/>
    </row>
    <row r="48" spans="1:15">
      <c r="A48" s="19"/>
      <c r="B48" s="434" t="s">
        <v>2020</v>
      </c>
      <c r="D48" s="53">
        <v>5177.0353450899975</v>
      </c>
      <c r="E48" s="53">
        <v>717.83881073000009</v>
      </c>
      <c r="F48" s="1457">
        <v>53.968896761938382</v>
      </c>
      <c r="G48" s="53">
        <v>5564.4459999999999</v>
      </c>
      <c r="H48" s="1457">
        <v>0.61639501395325702</v>
      </c>
      <c r="I48" s="155">
        <v>35691</v>
      </c>
      <c r="J48" s="1464">
        <v>30.369079876281301</v>
      </c>
      <c r="K48" s="1726"/>
      <c r="L48" s="53">
        <v>1442.5840000000001</v>
      </c>
      <c r="M48" s="1457">
        <v>25.925024701470729</v>
      </c>
      <c r="N48" s="53">
        <v>10.436999999999999</v>
      </c>
      <c r="O48" s="806"/>
    </row>
    <row r="49" spans="1:16">
      <c r="A49" s="19"/>
      <c r="B49" s="434" t="s">
        <v>2021</v>
      </c>
      <c r="D49" s="53">
        <v>9908.3295847200079</v>
      </c>
      <c r="E49" s="53">
        <v>1426.7430402400003</v>
      </c>
      <c r="F49" s="1457">
        <v>41.10586159939114</v>
      </c>
      <c r="G49" s="53">
        <v>10494.805</v>
      </c>
      <c r="H49" s="1457">
        <v>1.32549726570356</v>
      </c>
      <c r="I49" s="155">
        <v>63653</v>
      </c>
      <c r="J49" s="1464">
        <v>30.226045427100502</v>
      </c>
      <c r="K49" s="1726"/>
      <c r="L49" s="53">
        <v>3719.3560000000002</v>
      </c>
      <c r="M49" s="1457">
        <v>35.439972443508957</v>
      </c>
      <c r="N49" s="53">
        <v>41.911999999999999</v>
      </c>
      <c r="O49" s="806"/>
    </row>
    <row r="50" spans="1:16">
      <c r="A50" s="19"/>
      <c r="B50" s="434" t="s">
        <v>2022</v>
      </c>
      <c r="D50" s="53">
        <v>5902.1584020600012</v>
      </c>
      <c r="E50" s="53">
        <v>1193.4519120099999</v>
      </c>
      <c r="F50" s="1457">
        <v>55.697996639049329</v>
      </c>
      <c r="G50" s="53">
        <v>6566.8879999999999</v>
      </c>
      <c r="H50" s="1457">
        <v>4.7413060621086398</v>
      </c>
      <c r="I50" s="155">
        <v>62062</v>
      </c>
      <c r="J50" s="1464">
        <v>32.262119705380201</v>
      </c>
      <c r="K50" s="1726"/>
      <c r="L50" s="53">
        <v>3272.3560000000002</v>
      </c>
      <c r="M50" s="1457">
        <v>49.831152899211922</v>
      </c>
      <c r="N50" s="53">
        <v>99.332999999999998</v>
      </c>
      <c r="O50" s="806"/>
    </row>
    <row r="51" spans="1:16">
      <c r="A51" s="19"/>
      <c r="B51" s="434" t="s">
        <v>2023</v>
      </c>
      <c r="D51" s="53">
        <v>2200.8797128100014</v>
      </c>
      <c r="E51" s="53">
        <v>177.10063392999999</v>
      </c>
      <c r="F51" s="1457">
        <v>71.404262302066641</v>
      </c>
      <c r="G51" s="53">
        <v>2327.3380000000002</v>
      </c>
      <c r="H51" s="1457">
        <v>18.015516004287697</v>
      </c>
      <c r="I51" s="155">
        <v>19594</v>
      </c>
      <c r="J51" s="1464">
        <v>34.775141612898501</v>
      </c>
      <c r="K51" s="1726"/>
      <c r="L51" s="53">
        <v>1792.4179999999999</v>
      </c>
      <c r="M51" s="1457">
        <v>77.015800884959546</v>
      </c>
      <c r="N51" s="53">
        <v>146.982</v>
      </c>
      <c r="O51" s="806"/>
    </row>
    <row r="52" spans="1:16">
      <c r="A52" s="19"/>
      <c r="B52" s="434" t="s">
        <v>2024</v>
      </c>
      <c r="D52" s="53">
        <v>1375.3785888599998</v>
      </c>
      <c r="E52" s="53">
        <v>214.79605178999995</v>
      </c>
      <c r="F52" s="1457">
        <v>77.803852667361028</v>
      </c>
      <c r="G52" s="53">
        <v>1542.499</v>
      </c>
      <c r="H52" s="1457">
        <v>100</v>
      </c>
      <c r="I52" s="155">
        <v>15984</v>
      </c>
      <c r="J52" s="1464">
        <v>11.527318775548101</v>
      </c>
      <c r="K52" s="1726"/>
      <c r="L52" s="53">
        <v>5275.7510000000002</v>
      </c>
      <c r="M52" s="1457">
        <v>342.02621849349663</v>
      </c>
      <c r="N52" s="808">
        <v>177.809</v>
      </c>
      <c r="O52" s="806">
        <v>177.80868376000001</v>
      </c>
    </row>
    <row r="53" spans="1:16">
      <c r="A53" s="19"/>
      <c r="B53" s="665" t="s">
        <v>1186</v>
      </c>
      <c r="C53" s="665"/>
      <c r="D53" s="669">
        <v>45405.393932360057</v>
      </c>
      <c r="E53" s="669">
        <v>45890.774975479988</v>
      </c>
      <c r="F53" s="1611">
        <v>62.942031686223324</v>
      </c>
      <c r="G53" s="669">
        <v>74289.981</v>
      </c>
      <c r="H53" s="1611">
        <v>3.4265188846119803</v>
      </c>
      <c r="I53" s="670">
        <v>1300917</v>
      </c>
      <c r="J53" s="1613">
        <v>32.308989612622902</v>
      </c>
      <c r="K53" s="1727"/>
      <c r="L53" s="669">
        <v>22381.694</v>
      </c>
      <c r="M53" s="1611">
        <v>30.127473043774234</v>
      </c>
      <c r="N53" s="669">
        <v>509.584</v>
      </c>
      <c r="O53" s="807">
        <v>177.80868376000001</v>
      </c>
    </row>
    <row r="54" spans="1:16">
      <c r="A54" s="19"/>
      <c r="B54" s="665" t="s">
        <v>1189</v>
      </c>
      <c r="C54" s="665"/>
      <c r="D54" s="669">
        <v>1469605.6228414944</v>
      </c>
      <c r="E54" s="669">
        <v>576041.52757307806</v>
      </c>
      <c r="F54" s="1611">
        <v>58.904782653173612</v>
      </c>
      <c r="G54" s="669">
        <v>1785896.875</v>
      </c>
      <c r="H54" s="1611">
        <v>2.7958246381926299</v>
      </c>
      <c r="I54" s="670">
        <v>1784241</v>
      </c>
      <c r="J54" s="1613">
        <v>22.841822696888499</v>
      </c>
      <c r="K54" s="1727"/>
      <c r="L54" s="669">
        <v>581777.98100000003</v>
      </c>
      <c r="M54" s="1611">
        <v>32.57623601586738</v>
      </c>
      <c r="N54" s="669">
        <v>12999.757</v>
      </c>
      <c r="O54" s="807">
        <v>8653.3490184699895</v>
      </c>
    </row>
    <row r="55" spans="1:16">
      <c r="A55" s="19"/>
      <c r="K55" s="159"/>
    </row>
    <row r="56" spans="1:16">
      <c r="A56" s="19"/>
      <c r="D56" s="53"/>
    </row>
    <row r="57" spans="1:16">
      <c r="A57" s="19"/>
    </row>
    <row r="58" spans="1:16">
      <c r="A58" s="19"/>
      <c r="B58" s="125"/>
    </row>
    <row r="59" spans="1:16" ht="11.25" customHeight="1">
      <c r="A59" s="19"/>
      <c r="B59" s="1813" t="s">
        <v>1190</v>
      </c>
      <c r="C59" s="1813"/>
      <c r="D59" s="636" t="s">
        <v>305</v>
      </c>
      <c r="E59" s="636" t="s">
        <v>308</v>
      </c>
      <c r="F59" s="636" t="s">
        <v>310</v>
      </c>
      <c r="G59" s="636" t="s">
        <v>313</v>
      </c>
      <c r="H59" s="636" t="s">
        <v>319</v>
      </c>
      <c r="I59" s="636" t="s">
        <v>328</v>
      </c>
      <c r="J59" s="636" t="s">
        <v>331</v>
      </c>
      <c r="K59" s="636" t="s">
        <v>339</v>
      </c>
      <c r="L59" s="636" t="s">
        <v>348</v>
      </c>
      <c r="M59" s="636" t="s">
        <v>388</v>
      </c>
      <c r="N59" s="636" t="s">
        <v>416</v>
      </c>
      <c r="O59" s="636" t="s">
        <v>951</v>
      </c>
      <c r="P59" s="3"/>
    </row>
    <row r="60" spans="1:16" ht="11.25" customHeight="1">
      <c r="A60" s="19"/>
      <c r="B60" s="805"/>
      <c r="C60" s="805"/>
      <c r="D60" s="153" t="s">
        <v>1165</v>
      </c>
      <c r="E60" s="153" t="s">
        <v>1166</v>
      </c>
      <c r="F60" s="153"/>
      <c r="G60" s="153"/>
      <c r="H60" s="153"/>
      <c r="I60" s="153"/>
      <c r="J60" s="153"/>
      <c r="K60" s="153"/>
      <c r="L60" s="153"/>
      <c r="M60" s="153"/>
      <c r="N60" s="153"/>
      <c r="O60" s="153"/>
      <c r="P60" s="3"/>
    </row>
    <row r="61" spans="1:16" ht="11.25" customHeight="1">
      <c r="A61" s="19"/>
      <c r="B61" s="805"/>
      <c r="C61" s="805"/>
      <c r="D61" s="153" t="s">
        <v>1167</v>
      </c>
      <c r="E61" s="153" t="s">
        <v>1191</v>
      </c>
      <c r="F61" s="153"/>
      <c r="G61" s="153"/>
      <c r="H61" s="153"/>
      <c r="I61" s="153"/>
      <c r="J61" s="153"/>
      <c r="K61" s="153"/>
      <c r="L61" s="153"/>
      <c r="M61" s="153"/>
      <c r="N61" s="153"/>
      <c r="O61" s="153" t="s">
        <v>1169</v>
      </c>
      <c r="P61" s="3"/>
    </row>
    <row r="62" spans="1:16" ht="11.25" customHeight="1">
      <c r="A62" s="19"/>
      <c r="B62" s="1883" t="s">
        <v>296</v>
      </c>
      <c r="C62" s="1883"/>
      <c r="D62" s="153" t="s">
        <v>1170</v>
      </c>
      <c r="E62" s="153" t="s">
        <v>1078</v>
      </c>
      <c r="F62" s="153" t="s">
        <v>1171</v>
      </c>
      <c r="G62" s="602"/>
      <c r="H62" s="153" t="s">
        <v>1172</v>
      </c>
      <c r="I62" s="153" t="s">
        <v>1173</v>
      </c>
      <c r="J62" s="153" t="s">
        <v>1174</v>
      </c>
      <c r="K62" s="153" t="s">
        <v>1175</v>
      </c>
      <c r="L62" s="153"/>
      <c r="M62" s="153" t="s">
        <v>1176</v>
      </c>
      <c r="N62" s="153"/>
      <c r="O62" s="153" t="s">
        <v>1177</v>
      </c>
      <c r="P62" s="3"/>
    </row>
    <row r="63" spans="1:16" ht="11.25" customHeight="1">
      <c r="A63" s="19"/>
      <c r="B63" s="1209" t="s">
        <v>1178</v>
      </c>
      <c r="D63" s="1130" t="s">
        <v>594</v>
      </c>
      <c r="E63" s="1130" t="s">
        <v>1179</v>
      </c>
      <c r="F63" s="1130" t="s">
        <v>1180</v>
      </c>
      <c r="G63" s="1160" t="s">
        <v>1181</v>
      </c>
      <c r="H63" s="1130" t="s">
        <v>1180</v>
      </c>
      <c r="I63" s="1130" t="s">
        <v>1182</v>
      </c>
      <c r="J63" s="1130" t="s">
        <v>1180</v>
      </c>
      <c r="K63" s="1130" t="s">
        <v>1183</v>
      </c>
      <c r="L63" s="1130" t="s">
        <v>1137</v>
      </c>
      <c r="M63" s="1130" t="s">
        <v>1180</v>
      </c>
      <c r="N63" s="1130" t="s">
        <v>1184</v>
      </c>
      <c r="O63" s="1130" t="s">
        <v>1185</v>
      </c>
      <c r="P63" s="3"/>
    </row>
    <row r="64" spans="1:16" ht="11.25" customHeight="1">
      <c r="A64" s="19"/>
      <c r="B64" s="970" t="s">
        <v>758</v>
      </c>
      <c r="C64" s="970"/>
      <c r="D64" s="953"/>
      <c r="E64" s="953"/>
      <c r="F64" s="953"/>
      <c r="G64" s="953"/>
      <c r="H64" s="971"/>
      <c r="I64" s="953"/>
      <c r="J64" s="953"/>
      <c r="K64" s="953"/>
      <c r="L64" s="953"/>
      <c r="M64" s="953"/>
      <c r="N64" s="953"/>
      <c r="O64" s="972"/>
      <c r="P64" s="3"/>
    </row>
    <row r="65" spans="1:16" ht="11.25" customHeight="1">
      <c r="A65" s="19"/>
      <c r="B65" s="434" t="s">
        <v>2017</v>
      </c>
      <c r="D65" s="53"/>
      <c r="E65" s="53"/>
      <c r="F65" s="53"/>
      <c r="G65" s="53"/>
      <c r="H65" s="53"/>
      <c r="I65" s="53"/>
      <c r="J65" s="53"/>
      <c r="K65" s="159"/>
      <c r="L65" s="53"/>
      <c r="M65" s="53"/>
      <c r="N65" s="53"/>
      <c r="O65" s="806"/>
      <c r="P65" s="3"/>
    </row>
    <row r="66" spans="1:16" ht="11.25" customHeight="1">
      <c r="A66" s="19"/>
      <c r="B66" s="434" t="s">
        <v>2018</v>
      </c>
      <c r="D66" s="53">
        <v>98594</v>
      </c>
      <c r="E66" s="53">
        <v>15124</v>
      </c>
      <c r="F66" s="1464">
        <v>100</v>
      </c>
      <c r="G66" s="53">
        <v>113718</v>
      </c>
      <c r="H66" s="1457">
        <v>0.2</v>
      </c>
      <c r="I66" s="155">
        <v>40633</v>
      </c>
      <c r="J66" s="1464">
        <v>18.399999999999999</v>
      </c>
      <c r="K66" s="809"/>
      <c r="L66" s="53">
        <v>9074</v>
      </c>
      <c r="M66" s="1457">
        <v>8</v>
      </c>
      <c r="N66" s="53">
        <v>43</v>
      </c>
      <c r="O66" s="806"/>
      <c r="P66" s="3"/>
    </row>
    <row r="67" spans="1:16" ht="11.25" customHeight="1">
      <c r="A67" s="19"/>
      <c r="B67" s="434" t="s">
        <v>2019</v>
      </c>
      <c r="D67" s="53">
        <v>258836</v>
      </c>
      <c r="E67" s="53">
        <v>39303</v>
      </c>
      <c r="F67" s="1464">
        <v>100</v>
      </c>
      <c r="G67" s="53">
        <v>298135</v>
      </c>
      <c r="H67" s="1457">
        <v>0.31</v>
      </c>
      <c r="I67" s="155">
        <v>156106</v>
      </c>
      <c r="J67" s="1464">
        <v>19.899999999999999</v>
      </c>
      <c r="K67" s="809"/>
      <c r="L67" s="53">
        <v>34426</v>
      </c>
      <c r="M67" s="1457">
        <v>12</v>
      </c>
      <c r="N67" s="53">
        <v>182</v>
      </c>
      <c r="O67" s="806"/>
      <c r="P67" s="3"/>
    </row>
    <row r="68" spans="1:16" ht="11.25" customHeight="1">
      <c r="A68" s="19"/>
      <c r="B68" s="434" t="s">
        <v>2020</v>
      </c>
      <c r="D68" s="53">
        <v>180137</v>
      </c>
      <c r="E68" s="53">
        <v>23895</v>
      </c>
      <c r="F68" s="1464">
        <v>100</v>
      </c>
      <c r="G68" s="53">
        <v>204032</v>
      </c>
      <c r="H68" s="1457">
        <v>0.61</v>
      </c>
      <c r="I68" s="155">
        <v>104180</v>
      </c>
      <c r="J68" s="1464">
        <v>20.100000000000001</v>
      </c>
      <c r="K68" s="809"/>
      <c r="L68" s="53">
        <v>38839</v>
      </c>
      <c r="M68" s="1457">
        <v>19</v>
      </c>
      <c r="N68" s="53">
        <v>250</v>
      </c>
      <c r="O68" s="806"/>
      <c r="P68" s="3"/>
    </row>
    <row r="69" spans="1:16" ht="11.25" customHeight="1">
      <c r="A69" s="19"/>
      <c r="B69" s="434" t="s">
        <v>2021</v>
      </c>
      <c r="D69" s="53">
        <v>190448</v>
      </c>
      <c r="E69" s="53">
        <v>16510</v>
      </c>
      <c r="F69" s="1464">
        <v>100</v>
      </c>
      <c r="G69" s="53">
        <v>206958</v>
      </c>
      <c r="H69" s="1457">
        <v>1.34</v>
      </c>
      <c r="I69" s="155">
        <v>97403</v>
      </c>
      <c r="J69" s="1464">
        <v>20.6</v>
      </c>
      <c r="K69" s="809"/>
      <c r="L69" s="53">
        <v>68060</v>
      </c>
      <c r="M69" s="1457">
        <v>33</v>
      </c>
      <c r="N69" s="53">
        <v>574</v>
      </c>
      <c r="O69" s="806"/>
      <c r="P69" s="3"/>
    </row>
    <row r="70" spans="1:16" ht="11.25" customHeight="1">
      <c r="B70" s="434" t="s">
        <v>2022</v>
      </c>
      <c r="D70" s="53">
        <v>52905</v>
      </c>
      <c r="E70" s="53">
        <v>4045</v>
      </c>
      <c r="F70" s="1464">
        <v>100</v>
      </c>
      <c r="G70" s="53">
        <v>56951</v>
      </c>
      <c r="H70" s="1457">
        <v>3.41</v>
      </c>
      <c r="I70" s="155">
        <v>26499</v>
      </c>
      <c r="J70" s="1464">
        <v>20.8</v>
      </c>
      <c r="K70" s="809"/>
      <c r="L70" s="53">
        <v>33211</v>
      </c>
      <c r="M70" s="1457">
        <v>58</v>
      </c>
      <c r="N70" s="53">
        <v>411</v>
      </c>
      <c r="O70" s="806"/>
      <c r="P70" s="3"/>
    </row>
    <row r="71" spans="1:16" ht="11.25" customHeight="1">
      <c r="B71" s="434" t="s">
        <v>2023</v>
      </c>
      <c r="D71" s="53">
        <v>2233</v>
      </c>
      <c r="E71" s="53">
        <v>65</v>
      </c>
      <c r="F71" s="1464">
        <v>100</v>
      </c>
      <c r="G71" s="53">
        <v>2298</v>
      </c>
      <c r="H71" s="1457">
        <v>13.9</v>
      </c>
      <c r="I71" s="155">
        <v>1097</v>
      </c>
      <c r="J71" s="1464">
        <v>21.7</v>
      </c>
      <c r="K71" s="809"/>
      <c r="L71" s="53">
        <v>2640</v>
      </c>
      <c r="M71" s="1457">
        <v>115</v>
      </c>
      <c r="N71" s="53">
        <v>69</v>
      </c>
      <c r="O71" s="806"/>
      <c r="P71" s="3"/>
    </row>
    <row r="72" spans="1:16" ht="11.25" customHeight="1">
      <c r="B72" s="434" t="s">
        <v>2024</v>
      </c>
      <c r="D72" s="53">
        <v>2342</v>
      </c>
      <c r="E72" s="53">
        <v>18</v>
      </c>
      <c r="F72" s="1464">
        <v>100</v>
      </c>
      <c r="G72" s="53">
        <v>2359</v>
      </c>
      <c r="H72" s="1457">
        <v>100</v>
      </c>
      <c r="I72" s="155">
        <v>1608</v>
      </c>
      <c r="J72" s="1464">
        <v>18.899999999999999</v>
      </c>
      <c r="K72" s="809"/>
      <c r="L72" s="53">
        <v>4738</v>
      </c>
      <c r="M72" s="1457">
        <v>201</v>
      </c>
      <c r="N72" s="53">
        <v>92</v>
      </c>
      <c r="O72" s="806"/>
      <c r="P72" s="3"/>
    </row>
    <row r="73" spans="1:16" ht="11.25" customHeight="1">
      <c r="B73" s="665" t="s">
        <v>1186</v>
      </c>
      <c r="C73" s="665"/>
      <c r="D73" s="666">
        <v>785495</v>
      </c>
      <c r="E73" s="666">
        <v>98960</v>
      </c>
      <c r="F73" s="1612">
        <v>100</v>
      </c>
      <c r="G73" s="666">
        <v>884452</v>
      </c>
      <c r="H73" s="1610">
        <v>1.1100000000000001</v>
      </c>
      <c r="I73" s="667">
        <v>427527</v>
      </c>
      <c r="J73" s="1612">
        <v>20</v>
      </c>
      <c r="K73" s="668"/>
      <c r="L73" s="666">
        <v>190987</v>
      </c>
      <c r="M73" s="1610">
        <v>22</v>
      </c>
      <c r="N73" s="666">
        <v>1620</v>
      </c>
      <c r="O73" s="807">
        <v>92</v>
      </c>
      <c r="P73" s="3"/>
    </row>
    <row r="74" spans="1:16" ht="11.25" customHeight="1">
      <c r="B74" s="434" t="s">
        <v>600</v>
      </c>
      <c r="C74" s="434"/>
      <c r="F74" s="1464"/>
      <c r="H74" s="1457"/>
      <c r="J74" s="1464"/>
      <c r="K74" s="809"/>
      <c r="M74" s="1457"/>
      <c r="O74" s="2"/>
      <c r="P74" s="3"/>
    </row>
    <row r="75" spans="1:16" ht="11.25" customHeight="1">
      <c r="B75" s="434" t="s">
        <v>2017</v>
      </c>
      <c r="D75" s="53">
        <v>48653</v>
      </c>
      <c r="E75" s="53">
        <v>99870</v>
      </c>
      <c r="F75" s="1464">
        <v>49</v>
      </c>
      <c r="G75" s="53">
        <v>94925</v>
      </c>
      <c r="H75" s="1457">
        <v>7.0000000000000007E-2</v>
      </c>
      <c r="I75" s="155">
        <v>2051</v>
      </c>
      <c r="J75" s="1464">
        <v>27.3</v>
      </c>
      <c r="K75" s="1615">
        <v>2.2000000000000002</v>
      </c>
      <c r="L75" s="53">
        <v>13188</v>
      </c>
      <c r="M75" s="1457">
        <v>14</v>
      </c>
      <c r="N75" s="53">
        <v>19</v>
      </c>
      <c r="O75" s="806"/>
      <c r="P75" s="3"/>
    </row>
    <row r="76" spans="1:16" ht="11.25" customHeight="1">
      <c r="A76" s="30"/>
      <c r="B76" s="434" t="s">
        <v>2018</v>
      </c>
      <c r="D76" s="53">
        <v>32019</v>
      </c>
      <c r="E76" s="53">
        <v>42149</v>
      </c>
      <c r="F76" s="1464">
        <v>48</v>
      </c>
      <c r="G76" s="53">
        <v>50638</v>
      </c>
      <c r="H76" s="1457">
        <v>0.2</v>
      </c>
      <c r="I76" s="155">
        <v>1586</v>
      </c>
      <c r="J76" s="1464">
        <v>25.3</v>
      </c>
      <c r="K76" s="1615">
        <v>2.2999999999999998</v>
      </c>
      <c r="L76" s="53">
        <v>12325</v>
      </c>
      <c r="M76" s="1457">
        <v>24</v>
      </c>
      <c r="N76" s="53">
        <v>25</v>
      </c>
      <c r="O76" s="806"/>
      <c r="P76" s="3"/>
    </row>
    <row r="77" spans="1:16" ht="11.25" customHeight="1">
      <c r="A77" s="30"/>
      <c r="B77" s="434" t="s">
        <v>2019</v>
      </c>
      <c r="D77" s="53">
        <v>144429</v>
      </c>
      <c r="E77" s="53">
        <v>86263</v>
      </c>
      <c r="F77" s="1464">
        <v>47</v>
      </c>
      <c r="G77" s="53">
        <v>180622</v>
      </c>
      <c r="H77" s="1457">
        <v>0.37</v>
      </c>
      <c r="I77" s="155">
        <v>10147</v>
      </c>
      <c r="J77" s="1464">
        <v>23.8</v>
      </c>
      <c r="K77" s="1615">
        <v>2.2000000000000002</v>
      </c>
      <c r="L77" s="53">
        <v>53905</v>
      </c>
      <c r="M77" s="1457">
        <v>30</v>
      </c>
      <c r="N77" s="53">
        <v>160</v>
      </c>
      <c r="O77" s="806"/>
      <c r="P77" s="3"/>
    </row>
    <row r="78" spans="1:16" ht="11.25" customHeight="1">
      <c r="A78" s="31"/>
      <c r="B78" s="434" t="s">
        <v>2020</v>
      </c>
      <c r="D78" s="53">
        <v>103507</v>
      </c>
      <c r="E78" s="53">
        <v>44803</v>
      </c>
      <c r="F78" s="1464">
        <v>50</v>
      </c>
      <c r="G78" s="53">
        <v>124388</v>
      </c>
      <c r="H78" s="1457">
        <v>0.6</v>
      </c>
      <c r="I78" s="155">
        <v>9320</v>
      </c>
      <c r="J78" s="1464">
        <v>25.7</v>
      </c>
      <c r="K78" s="1615">
        <v>2</v>
      </c>
      <c r="L78" s="53">
        <v>49875</v>
      </c>
      <c r="M78" s="1457">
        <v>40</v>
      </c>
      <c r="N78" s="53">
        <v>194</v>
      </c>
      <c r="O78" s="806"/>
      <c r="P78" s="3"/>
    </row>
    <row r="79" spans="1:16" ht="11.25" customHeight="1">
      <c r="A79" s="19"/>
      <c r="B79" s="434" t="s">
        <v>2021</v>
      </c>
      <c r="D79" s="53">
        <v>152865</v>
      </c>
      <c r="E79" s="53">
        <v>66002</v>
      </c>
      <c r="F79" s="1464">
        <v>49</v>
      </c>
      <c r="G79" s="53">
        <v>180845</v>
      </c>
      <c r="H79" s="1457">
        <v>1.35</v>
      </c>
      <c r="I79" s="155">
        <v>19919</v>
      </c>
      <c r="J79" s="1464">
        <v>24.5</v>
      </c>
      <c r="K79" s="1615">
        <v>2.2000000000000002</v>
      </c>
      <c r="L79" s="53">
        <v>92379</v>
      </c>
      <c r="M79" s="1457">
        <v>51</v>
      </c>
      <c r="N79" s="53">
        <v>599</v>
      </c>
      <c r="O79" s="806"/>
      <c r="P79" s="3"/>
    </row>
    <row r="80" spans="1:16" ht="11.25" customHeight="1">
      <c r="A80" s="19"/>
      <c r="B80" s="434" t="s">
        <v>2022</v>
      </c>
      <c r="D80" s="53">
        <v>75324</v>
      </c>
      <c r="E80" s="53">
        <v>26329</v>
      </c>
      <c r="F80" s="1464">
        <v>60</v>
      </c>
      <c r="G80" s="53">
        <v>87083</v>
      </c>
      <c r="H80" s="1457">
        <v>4.4000000000000004</v>
      </c>
      <c r="I80" s="155">
        <v>11800</v>
      </c>
      <c r="J80" s="1464">
        <v>24.3</v>
      </c>
      <c r="K80" s="1615">
        <v>2.2000000000000002</v>
      </c>
      <c r="L80" s="53">
        <v>61685</v>
      </c>
      <c r="M80" s="1457">
        <v>71</v>
      </c>
      <c r="N80" s="53">
        <v>901</v>
      </c>
      <c r="O80" s="806"/>
      <c r="P80" s="3"/>
    </row>
    <row r="81" spans="1:16" ht="11.25" customHeight="1">
      <c r="A81" s="19"/>
      <c r="B81" s="434" t="s">
        <v>2023</v>
      </c>
      <c r="D81" s="53">
        <v>7588</v>
      </c>
      <c r="E81" s="53">
        <v>3029</v>
      </c>
      <c r="F81" s="1464">
        <v>41</v>
      </c>
      <c r="G81" s="53">
        <v>8574</v>
      </c>
      <c r="H81" s="1457">
        <v>17.510000000000002</v>
      </c>
      <c r="I81" s="155">
        <v>2648</v>
      </c>
      <c r="J81" s="1464">
        <v>29.4</v>
      </c>
      <c r="K81" s="1615">
        <v>2.1</v>
      </c>
      <c r="L81" s="53">
        <v>11715</v>
      </c>
      <c r="M81" s="1457">
        <v>137</v>
      </c>
      <c r="N81" s="53">
        <v>441</v>
      </c>
      <c r="O81" s="806"/>
      <c r="P81" s="3"/>
    </row>
    <row r="82" spans="1:16" ht="11.25" customHeight="1">
      <c r="A82" s="19"/>
      <c r="B82" s="434" t="s">
        <v>2024</v>
      </c>
      <c r="D82" s="53">
        <v>26886</v>
      </c>
      <c r="E82" s="53">
        <v>4365</v>
      </c>
      <c r="F82" s="1464">
        <v>66</v>
      </c>
      <c r="G82" s="53">
        <v>29244</v>
      </c>
      <c r="H82" s="1457">
        <v>100</v>
      </c>
      <c r="I82" s="155">
        <v>2351</v>
      </c>
      <c r="J82" s="1464">
        <v>27.4</v>
      </c>
      <c r="K82" s="1615">
        <v>2</v>
      </c>
      <c r="L82" s="53">
        <v>46567</v>
      </c>
      <c r="M82" s="1457">
        <v>159</v>
      </c>
      <c r="N82" s="53">
        <v>10000</v>
      </c>
      <c r="O82" s="806"/>
      <c r="P82" s="3"/>
    </row>
    <row r="83" spans="1:16" ht="11.25" customHeight="1">
      <c r="A83" s="19"/>
      <c r="B83" s="665" t="s">
        <v>1186</v>
      </c>
      <c r="C83" s="665"/>
      <c r="D83" s="666">
        <v>591272</v>
      </c>
      <c r="E83" s="666">
        <v>372810</v>
      </c>
      <c r="F83" s="1612">
        <v>50</v>
      </c>
      <c r="G83" s="666">
        <v>756320</v>
      </c>
      <c r="H83" s="1610">
        <v>5.0999999999999996</v>
      </c>
      <c r="I83" s="667">
        <v>59822</v>
      </c>
      <c r="J83" s="1612">
        <v>25.1</v>
      </c>
      <c r="K83" s="1614">
        <v>2.1</v>
      </c>
      <c r="L83" s="666">
        <v>341639</v>
      </c>
      <c r="M83" s="1610">
        <v>45</v>
      </c>
      <c r="N83" s="666">
        <v>12339</v>
      </c>
      <c r="O83" s="807">
        <v>10000</v>
      </c>
      <c r="P83" s="3"/>
    </row>
    <row r="84" spans="1:16" ht="11.25" customHeight="1">
      <c r="A84" s="19"/>
      <c r="B84" s="434" t="s">
        <v>1187</v>
      </c>
      <c r="C84" s="434"/>
      <c r="F84" s="1464"/>
      <c r="H84" s="1457"/>
      <c r="J84" s="1464"/>
      <c r="K84" s="1615"/>
      <c r="M84" s="1457"/>
      <c r="O84" s="2"/>
      <c r="P84" s="3"/>
    </row>
    <row r="85" spans="1:16" ht="11.25" customHeight="1">
      <c r="A85" s="19"/>
      <c r="B85" s="434" t="s">
        <v>2017</v>
      </c>
      <c r="D85" s="53">
        <v>401</v>
      </c>
      <c r="E85" s="53">
        <v>1</v>
      </c>
      <c r="F85" s="1464">
        <v>50</v>
      </c>
      <c r="G85" s="53">
        <v>402</v>
      </c>
      <c r="H85" s="1457">
        <v>0.1</v>
      </c>
      <c r="I85" s="155">
        <v>3</v>
      </c>
      <c r="J85" s="1464">
        <v>35.700000000000003</v>
      </c>
      <c r="K85" s="1615">
        <v>4.5</v>
      </c>
      <c r="L85" s="53">
        <v>160</v>
      </c>
      <c r="M85" s="1457">
        <v>40</v>
      </c>
      <c r="N85" s="53"/>
      <c r="O85" s="806"/>
      <c r="P85" s="3"/>
    </row>
    <row r="86" spans="1:16" ht="11.25" customHeight="1">
      <c r="A86" s="19"/>
      <c r="B86" s="434" t="s">
        <v>2018</v>
      </c>
      <c r="D86" s="53">
        <v>657</v>
      </c>
      <c r="E86" s="53"/>
      <c r="F86" s="1464">
        <v>100</v>
      </c>
      <c r="G86" s="53">
        <v>657</v>
      </c>
      <c r="H86" s="1457">
        <v>0.18</v>
      </c>
      <c r="I86" s="155">
        <v>6</v>
      </c>
      <c r="J86" s="1464">
        <v>33.9</v>
      </c>
      <c r="K86" s="1615">
        <v>1.9</v>
      </c>
      <c r="L86" s="53">
        <v>177</v>
      </c>
      <c r="M86" s="1457">
        <v>27</v>
      </c>
      <c r="N86" s="53"/>
      <c r="O86" s="806"/>
      <c r="P86" s="3"/>
    </row>
    <row r="87" spans="1:16" ht="11.25" customHeight="1">
      <c r="A87" s="33"/>
      <c r="B87" s="434" t="s">
        <v>2019</v>
      </c>
      <c r="D87" s="53">
        <v>771</v>
      </c>
      <c r="E87" s="53">
        <v>230</v>
      </c>
      <c r="F87" s="1464">
        <v>79</v>
      </c>
      <c r="G87" s="53">
        <v>954</v>
      </c>
      <c r="H87" s="1457">
        <v>0.42</v>
      </c>
      <c r="I87" s="155">
        <v>34</v>
      </c>
      <c r="J87" s="1464">
        <v>24.9</v>
      </c>
      <c r="K87" s="1615">
        <v>2.5</v>
      </c>
      <c r="L87" s="53">
        <v>338</v>
      </c>
      <c r="M87" s="1457">
        <v>35</v>
      </c>
      <c r="N87" s="53">
        <v>1</v>
      </c>
      <c r="O87" s="806"/>
      <c r="P87" s="3"/>
    </row>
    <row r="88" spans="1:16" ht="11.25" customHeight="1">
      <c r="A88" s="33"/>
      <c r="B88" s="434" t="s">
        <v>2020</v>
      </c>
      <c r="D88" s="53">
        <v>6531</v>
      </c>
      <c r="E88" s="53">
        <v>748</v>
      </c>
      <c r="F88" s="1464">
        <v>59</v>
      </c>
      <c r="G88" s="53">
        <v>6548</v>
      </c>
      <c r="H88" s="1457">
        <v>0.62</v>
      </c>
      <c r="I88" s="155">
        <v>39</v>
      </c>
      <c r="J88" s="1464">
        <v>22.6</v>
      </c>
      <c r="K88" s="1615">
        <v>1.7</v>
      </c>
      <c r="L88" s="53">
        <v>2438</v>
      </c>
      <c r="M88" s="1457">
        <v>37</v>
      </c>
      <c r="N88" s="53">
        <v>9</v>
      </c>
      <c r="O88" s="806"/>
      <c r="P88" s="3"/>
    </row>
    <row r="89" spans="1:16" ht="11.25" customHeight="1">
      <c r="A89" s="33"/>
      <c r="B89" s="434" t="s">
        <v>2021</v>
      </c>
      <c r="D89" s="53">
        <v>2129</v>
      </c>
      <c r="E89" s="53">
        <v>672</v>
      </c>
      <c r="F89" s="1464">
        <v>49</v>
      </c>
      <c r="G89" s="53">
        <v>2455</v>
      </c>
      <c r="H89" s="1457">
        <v>1.6</v>
      </c>
      <c r="I89" s="155">
        <v>62</v>
      </c>
      <c r="J89" s="1464">
        <v>20</v>
      </c>
      <c r="K89" s="1615">
        <v>1.7</v>
      </c>
      <c r="L89" s="53">
        <v>1006</v>
      </c>
      <c r="M89" s="1457">
        <v>41</v>
      </c>
      <c r="N89" s="53">
        <v>8</v>
      </c>
      <c r="O89" s="806"/>
      <c r="P89" s="3"/>
    </row>
    <row r="90" spans="1:16" ht="11.25" customHeight="1">
      <c r="A90" s="33"/>
      <c r="B90" s="434" t="s">
        <v>2022</v>
      </c>
      <c r="D90" s="53">
        <v>334</v>
      </c>
      <c r="E90" s="53">
        <v>84</v>
      </c>
      <c r="F90" s="1464">
        <v>55</v>
      </c>
      <c r="G90" s="53">
        <v>380</v>
      </c>
      <c r="H90" s="1457">
        <v>3.23</v>
      </c>
      <c r="I90" s="155">
        <v>26</v>
      </c>
      <c r="J90" s="1464">
        <v>25.7</v>
      </c>
      <c r="K90" s="1615">
        <v>2</v>
      </c>
      <c r="L90" s="53">
        <v>233</v>
      </c>
      <c r="M90" s="1457">
        <v>61</v>
      </c>
      <c r="N90" s="53">
        <v>3</v>
      </c>
      <c r="O90" s="806"/>
      <c r="P90" s="3"/>
    </row>
    <row r="91" spans="1:16" ht="11.25" customHeight="1">
      <c r="A91" s="33"/>
      <c r="B91" s="434" t="s">
        <v>2023</v>
      </c>
      <c r="D91" s="53"/>
      <c r="E91" s="53">
        <v>1</v>
      </c>
      <c r="F91" s="1464">
        <v>50</v>
      </c>
      <c r="G91" s="53"/>
      <c r="H91" s="1457">
        <v>18.04</v>
      </c>
      <c r="I91" s="155">
        <v>1</v>
      </c>
      <c r="J91" s="1464">
        <v>24.5</v>
      </c>
      <c r="K91" s="1615">
        <v>2</v>
      </c>
      <c r="L91" s="53"/>
      <c r="M91" s="1457">
        <v>79</v>
      </c>
      <c r="N91" s="53"/>
      <c r="O91" s="806"/>
      <c r="P91" s="3"/>
    </row>
    <row r="92" spans="1:16" ht="11.25" customHeight="1">
      <c r="A92" s="33"/>
      <c r="B92" s="434" t="s">
        <v>2024</v>
      </c>
      <c r="D92" s="53">
        <v>514</v>
      </c>
      <c r="E92" s="53">
        <v>4</v>
      </c>
      <c r="F92" s="1464">
        <v>57</v>
      </c>
      <c r="G92" s="53">
        <v>517</v>
      </c>
      <c r="H92" s="1457">
        <v>100</v>
      </c>
      <c r="I92" s="155">
        <v>6</v>
      </c>
      <c r="J92" s="1464">
        <v>45</v>
      </c>
      <c r="K92" s="1615">
        <v>4.5</v>
      </c>
      <c r="L92" s="53">
        <v>37</v>
      </c>
      <c r="M92" s="1457">
        <v>7</v>
      </c>
      <c r="N92" s="53">
        <v>158</v>
      </c>
      <c r="O92" s="806"/>
      <c r="P92" s="3"/>
    </row>
    <row r="93" spans="1:16" ht="11.25" customHeight="1">
      <c r="A93" s="33"/>
      <c r="B93" s="665" t="s">
        <v>1186</v>
      </c>
      <c r="C93" s="665"/>
      <c r="D93" s="666">
        <v>11338</v>
      </c>
      <c r="E93" s="666">
        <v>1740</v>
      </c>
      <c r="F93" s="1612">
        <v>57</v>
      </c>
      <c r="G93" s="666">
        <v>11912</v>
      </c>
      <c r="H93" s="1610">
        <v>5.16</v>
      </c>
      <c r="I93" s="667">
        <v>177</v>
      </c>
      <c r="J93" s="1612">
        <v>24.4</v>
      </c>
      <c r="K93" s="1614">
        <v>2</v>
      </c>
      <c r="L93" s="666">
        <v>4390</v>
      </c>
      <c r="M93" s="1610">
        <v>37</v>
      </c>
      <c r="N93" s="666">
        <v>179</v>
      </c>
      <c r="O93" s="807">
        <v>158</v>
      </c>
      <c r="P93" s="3"/>
    </row>
    <row r="94" spans="1:16" ht="11.25" customHeight="1">
      <c r="A94" s="33"/>
      <c r="B94" s="434" t="s">
        <v>1188</v>
      </c>
      <c r="C94" s="434"/>
      <c r="F94" s="1464"/>
      <c r="H94" s="1457"/>
      <c r="J94" s="1464"/>
      <c r="K94" s="809"/>
      <c r="M94" s="1457"/>
      <c r="O94" s="2"/>
      <c r="P94" s="3"/>
    </row>
    <row r="95" spans="1:16" ht="11.25" customHeight="1">
      <c r="B95" s="434" t="s">
        <v>2017</v>
      </c>
      <c r="D95" s="53">
        <v>4283</v>
      </c>
      <c r="E95" s="53">
        <v>255</v>
      </c>
      <c r="F95" s="1464">
        <v>20</v>
      </c>
      <c r="G95" s="53">
        <v>4334</v>
      </c>
      <c r="H95" s="1457">
        <v>0.11</v>
      </c>
      <c r="I95" s="155">
        <v>17189</v>
      </c>
      <c r="J95" s="1464">
        <v>26.5</v>
      </c>
      <c r="K95" s="809"/>
      <c r="L95" s="53">
        <v>318</v>
      </c>
      <c r="M95" s="1457">
        <v>7</v>
      </c>
      <c r="N95" s="53">
        <v>1</v>
      </c>
      <c r="O95" s="806"/>
      <c r="P95" s="3"/>
    </row>
    <row r="96" spans="1:16" ht="11.25" customHeight="1">
      <c r="B96" s="434" t="s">
        <v>2018</v>
      </c>
      <c r="D96" s="53">
        <v>7500</v>
      </c>
      <c r="E96" s="53">
        <v>40948</v>
      </c>
      <c r="F96" s="1464">
        <v>65</v>
      </c>
      <c r="G96" s="53">
        <v>33916</v>
      </c>
      <c r="H96" s="1457">
        <v>0.18</v>
      </c>
      <c r="I96" s="155">
        <v>986702</v>
      </c>
      <c r="J96" s="1464">
        <v>35.299999999999997</v>
      </c>
      <c r="K96" s="809"/>
      <c r="L96" s="53">
        <v>4711</v>
      </c>
      <c r="M96" s="1457">
        <v>14</v>
      </c>
      <c r="N96" s="53">
        <v>21</v>
      </c>
      <c r="O96" s="806"/>
      <c r="P96" s="3"/>
    </row>
    <row r="97" spans="2:16" ht="11.25" customHeight="1">
      <c r="B97" s="434" t="s">
        <v>2019</v>
      </c>
      <c r="D97" s="53">
        <v>7043</v>
      </c>
      <c r="E97" s="53">
        <v>1960</v>
      </c>
      <c r="F97" s="1464">
        <v>62</v>
      </c>
      <c r="G97" s="53">
        <v>8266</v>
      </c>
      <c r="H97" s="1457">
        <v>0.37</v>
      </c>
      <c r="I97" s="155">
        <v>84086</v>
      </c>
      <c r="J97" s="1464">
        <v>32.1</v>
      </c>
      <c r="K97" s="809"/>
      <c r="L97" s="53">
        <v>1697</v>
      </c>
      <c r="M97" s="1457">
        <v>21</v>
      </c>
      <c r="N97" s="53">
        <v>10</v>
      </c>
      <c r="O97" s="806"/>
      <c r="P97" s="3"/>
    </row>
    <row r="98" spans="2:16" ht="11.25" customHeight="1">
      <c r="B98" s="434" t="s">
        <v>2020</v>
      </c>
      <c r="D98" s="53">
        <v>4628</v>
      </c>
      <c r="E98" s="53">
        <v>785</v>
      </c>
      <c r="F98" s="1464">
        <v>61</v>
      </c>
      <c r="G98" s="53">
        <v>5110</v>
      </c>
      <c r="H98" s="1457">
        <v>0.62</v>
      </c>
      <c r="I98" s="155">
        <v>37386</v>
      </c>
      <c r="J98" s="1464">
        <v>31.2</v>
      </c>
      <c r="K98" s="809"/>
      <c r="L98" s="53">
        <v>1362</v>
      </c>
      <c r="M98" s="1457">
        <v>27</v>
      </c>
      <c r="N98" s="53">
        <v>10</v>
      </c>
      <c r="O98" s="806"/>
      <c r="P98" s="3"/>
    </row>
    <row r="99" spans="2:16" ht="11.25" customHeight="1">
      <c r="B99" s="434" t="s">
        <v>2021</v>
      </c>
      <c r="D99" s="53">
        <v>8156</v>
      </c>
      <c r="E99" s="53">
        <v>1339</v>
      </c>
      <c r="F99" s="1464">
        <v>49</v>
      </c>
      <c r="G99" s="53">
        <v>8816</v>
      </c>
      <c r="H99" s="1457">
        <v>1.3</v>
      </c>
      <c r="I99" s="155">
        <v>62267</v>
      </c>
      <c r="J99" s="1464">
        <v>31</v>
      </c>
      <c r="K99" s="809"/>
      <c r="L99" s="53">
        <v>3187</v>
      </c>
      <c r="M99" s="1457">
        <v>36</v>
      </c>
      <c r="N99" s="53">
        <v>35</v>
      </c>
      <c r="O99" s="806"/>
      <c r="P99" s="3"/>
    </row>
    <row r="100" spans="2:16" ht="11.25" customHeight="1">
      <c r="B100" s="434" t="s">
        <v>2022</v>
      </c>
      <c r="D100" s="53">
        <v>5088</v>
      </c>
      <c r="E100" s="53">
        <v>1543</v>
      </c>
      <c r="F100" s="1464">
        <v>62</v>
      </c>
      <c r="G100" s="53">
        <v>6048</v>
      </c>
      <c r="H100" s="1457">
        <v>4.4800000000000004</v>
      </c>
      <c r="I100" s="155">
        <v>82408</v>
      </c>
      <c r="J100" s="1464">
        <v>35.799999999999997</v>
      </c>
      <c r="K100" s="809"/>
      <c r="L100" s="53">
        <v>3296</v>
      </c>
      <c r="M100" s="1457">
        <v>54</v>
      </c>
      <c r="N100" s="53">
        <v>93</v>
      </c>
      <c r="O100" s="806"/>
      <c r="P100" s="3"/>
    </row>
    <row r="101" spans="2:16" ht="11.25" customHeight="1">
      <c r="B101" s="434" t="s">
        <v>2023</v>
      </c>
      <c r="D101" s="53">
        <v>2040</v>
      </c>
      <c r="E101" s="53">
        <v>228</v>
      </c>
      <c r="F101" s="1464">
        <v>75</v>
      </c>
      <c r="G101" s="53">
        <v>2212</v>
      </c>
      <c r="H101" s="1457">
        <v>18.64</v>
      </c>
      <c r="I101" s="155">
        <v>21163</v>
      </c>
      <c r="J101" s="1464">
        <v>36.299999999999997</v>
      </c>
      <c r="K101" s="809"/>
      <c r="L101" s="53">
        <v>1796</v>
      </c>
      <c r="M101" s="1457">
        <v>81</v>
      </c>
      <c r="N101" s="53">
        <v>150</v>
      </c>
      <c r="O101" s="806"/>
      <c r="P101" s="3"/>
    </row>
    <row r="102" spans="2:16" ht="11.25" customHeight="1">
      <c r="B102" s="434" t="s">
        <v>2024</v>
      </c>
      <c r="D102" s="53">
        <v>867</v>
      </c>
      <c r="E102" s="53">
        <v>133</v>
      </c>
      <c r="F102" s="1464">
        <v>82</v>
      </c>
      <c r="G102" s="53">
        <v>976</v>
      </c>
      <c r="H102" s="1457">
        <v>100</v>
      </c>
      <c r="I102" s="155">
        <v>11266</v>
      </c>
      <c r="J102" s="1464">
        <v>0</v>
      </c>
      <c r="K102" s="809"/>
      <c r="L102" s="53">
        <v>3036</v>
      </c>
      <c r="M102" s="1457">
        <v>311</v>
      </c>
      <c r="N102" s="53">
        <v>155</v>
      </c>
      <c r="O102" s="806"/>
      <c r="P102" s="3"/>
    </row>
    <row r="103" spans="2:16" ht="11.25" customHeight="1">
      <c r="B103" s="665" t="s">
        <v>1186</v>
      </c>
      <c r="C103" s="665"/>
      <c r="D103" s="669">
        <v>39604</v>
      </c>
      <c r="E103" s="669">
        <v>47190</v>
      </c>
      <c r="F103" s="1613">
        <v>64</v>
      </c>
      <c r="G103" s="669">
        <v>69677</v>
      </c>
      <c r="H103" s="1611">
        <v>2.73</v>
      </c>
      <c r="I103" s="670">
        <v>1302467</v>
      </c>
      <c r="J103" s="1613">
        <v>33.1</v>
      </c>
      <c r="K103" s="668"/>
      <c r="L103" s="669">
        <v>19403</v>
      </c>
      <c r="M103" s="1611">
        <v>28</v>
      </c>
      <c r="N103" s="669">
        <v>475</v>
      </c>
      <c r="O103" s="807">
        <v>155</v>
      </c>
      <c r="P103" s="3"/>
    </row>
    <row r="104" spans="2:16" ht="11.25" customHeight="1">
      <c r="B104" s="665" t="s">
        <v>1189</v>
      </c>
      <c r="C104" s="665"/>
      <c r="D104" s="669">
        <v>1427710</v>
      </c>
      <c r="E104" s="669">
        <v>520699</v>
      </c>
      <c r="F104" s="1613">
        <v>61</v>
      </c>
      <c r="G104" s="669">
        <v>1722361</v>
      </c>
      <c r="H104" s="1611">
        <v>2.96</v>
      </c>
      <c r="I104" s="670">
        <v>1789993</v>
      </c>
      <c r="J104" s="1613">
        <v>22.8</v>
      </c>
      <c r="K104" s="668"/>
      <c r="L104" s="669">
        <v>556419</v>
      </c>
      <c r="M104" s="1611">
        <v>32</v>
      </c>
      <c r="N104" s="669">
        <v>14613</v>
      </c>
      <c r="O104" s="807">
        <v>10404</v>
      </c>
      <c r="P104" s="3"/>
    </row>
    <row r="105" spans="2:16" ht="12">
      <c r="C105" s="380"/>
      <c r="D105" s="380"/>
      <c r="E105" s="380"/>
      <c r="F105" s="380"/>
      <c r="G105" s="380"/>
      <c r="H105" s="380"/>
      <c r="I105" s="380"/>
      <c r="J105" s="380"/>
      <c r="K105" s="380"/>
      <c r="L105" s="380"/>
      <c r="M105" s="380"/>
      <c r="N105" s="380"/>
      <c r="O105" s="3"/>
      <c r="P105" s="3"/>
    </row>
    <row r="106" spans="2:16" ht="12">
      <c r="C106" s="380"/>
      <c r="D106" s="380"/>
      <c r="E106" s="380"/>
      <c r="F106" s="380"/>
      <c r="G106" s="380"/>
      <c r="H106" s="380"/>
      <c r="I106" s="380"/>
      <c r="J106" s="380"/>
      <c r="K106" s="380"/>
      <c r="L106" s="380"/>
      <c r="M106" s="380"/>
      <c r="N106" s="380"/>
      <c r="O106" s="3"/>
      <c r="P106" s="3"/>
    </row>
    <row r="107" spans="2:16" ht="12">
      <c r="C107" s="380"/>
      <c r="D107" s="380"/>
      <c r="E107" s="380"/>
      <c r="F107" s="380"/>
      <c r="G107" s="380"/>
      <c r="H107" s="380"/>
      <c r="I107" s="380"/>
      <c r="J107" s="380"/>
      <c r="K107" s="380"/>
      <c r="L107" s="380"/>
      <c r="M107" s="380"/>
      <c r="N107" s="380"/>
      <c r="O107" s="3"/>
      <c r="P107" s="3"/>
    </row>
    <row r="108" spans="2:16" ht="12">
      <c r="C108" s="380"/>
      <c r="D108" s="380"/>
      <c r="E108" s="380"/>
      <c r="F108" s="380"/>
      <c r="G108" s="380"/>
      <c r="H108" s="380"/>
      <c r="I108" s="380"/>
      <c r="J108" s="380"/>
      <c r="K108" s="380"/>
      <c r="L108" s="380"/>
      <c r="M108" s="380"/>
      <c r="N108" s="380"/>
      <c r="O108" s="3"/>
      <c r="P108" s="3"/>
    </row>
    <row r="109" spans="2:16">
      <c r="D109" s="3"/>
      <c r="E109" s="3"/>
      <c r="F109" s="3"/>
      <c r="G109" s="3"/>
      <c r="H109" s="3"/>
      <c r="I109" s="3"/>
      <c r="J109" s="3"/>
      <c r="K109" s="3"/>
      <c r="L109" s="3"/>
      <c r="M109" s="3"/>
      <c r="N109" s="3"/>
      <c r="O109" s="3"/>
      <c r="P109" s="3"/>
    </row>
    <row r="110" spans="2:16">
      <c r="D110" s="3"/>
      <c r="E110" s="3"/>
      <c r="F110" s="3"/>
      <c r="G110" s="3"/>
      <c r="H110" s="3"/>
      <c r="I110" s="3"/>
      <c r="J110" s="3"/>
      <c r="K110" s="3"/>
      <c r="L110" s="3"/>
      <c r="M110" s="3"/>
      <c r="N110" s="3"/>
      <c r="O110" s="3"/>
      <c r="P110" s="3"/>
    </row>
    <row r="111" spans="2:16">
      <c r="D111" s="3"/>
      <c r="E111" s="3"/>
      <c r="F111" s="3"/>
      <c r="G111" s="3"/>
      <c r="H111" s="3"/>
      <c r="I111" s="3"/>
      <c r="J111" s="3"/>
      <c r="K111" s="3"/>
      <c r="L111" s="3"/>
      <c r="M111" s="3"/>
      <c r="N111" s="3"/>
      <c r="O111" s="3"/>
      <c r="P111" s="3"/>
    </row>
    <row r="112" spans="2:16">
      <c r="D112" s="3"/>
      <c r="E112" s="3"/>
      <c r="F112" s="3"/>
      <c r="G112" s="3"/>
      <c r="H112" s="3"/>
      <c r="I112" s="3"/>
      <c r="J112" s="3"/>
      <c r="K112" s="3"/>
      <c r="L112" s="3"/>
      <c r="M112" s="3"/>
      <c r="N112" s="3"/>
      <c r="O112" s="3"/>
      <c r="P112" s="3"/>
    </row>
    <row r="113" spans="4:16">
      <c r="D113" s="3"/>
      <c r="E113" s="3"/>
      <c r="F113" s="3"/>
      <c r="G113" s="3"/>
      <c r="H113" s="3"/>
      <c r="I113" s="3"/>
      <c r="J113" s="3"/>
      <c r="K113" s="3"/>
      <c r="L113" s="3"/>
      <c r="M113" s="3"/>
      <c r="N113" s="3"/>
      <c r="O113" s="3"/>
      <c r="P113" s="3"/>
    </row>
    <row r="114" spans="4:16">
      <c r="D114" s="3"/>
      <c r="E114" s="3"/>
      <c r="F114" s="3"/>
      <c r="G114" s="3"/>
      <c r="H114" s="3"/>
      <c r="I114" s="3"/>
      <c r="J114" s="3"/>
      <c r="K114" s="3"/>
      <c r="L114" s="3"/>
      <c r="M114" s="3"/>
      <c r="N114" s="3"/>
      <c r="O114" s="3"/>
      <c r="P114" s="3"/>
    </row>
  </sheetData>
  <mergeCells count="6">
    <mergeCell ref="B3:K3"/>
    <mergeCell ref="B62:C62"/>
    <mergeCell ref="B7:O7"/>
    <mergeCell ref="B9:C9"/>
    <mergeCell ref="B12:C12"/>
    <mergeCell ref="B59:C59"/>
  </mergeCells>
  <hyperlinks>
    <hyperlink ref="B3" location="CONTENTS!A1" display="Back to contents page" xr:uid="{AAF3FD2A-CD0E-4228-96F3-7DA30FA03565}"/>
  </hyperlinks>
  <pageMargins left="0.7" right="0.7" top="0.75" bottom="0.75" header="0.3" footer="0.3"/>
  <pageSetup paperSize="9" orientation="portrait"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dimension ref="B1:P74"/>
  <sheetViews>
    <sheetView showGridLines="0" showRowColHeaders="0" zoomScaleNormal="100" workbookViewId="0"/>
  </sheetViews>
  <sheetFormatPr baseColWidth="10" defaultColWidth="11.42578125" defaultRowHeight="11.25"/>
  <cols>
    <col min="1" max="1" width="2.7109375" style="41" customWidth="1"/>
    <col min="2" max="2" width="2.5703125" style="28" customWidth="1"/>
    <col min="3" max="3" width="45.85546875" style="41" customWidth="1"/>
    <col min="4" max="7" width="15.85546875" style="41" customWidth="1"/>
    <col min="8" max="8" width="18.28515625" style="41" customWidth="1"/>
    <col min="9" max="13" width="11.42578125" style="41"/>
    <col min="14" max="14" width="34" style="41" customWidth="1"/>
    <col min="15" max="16384" width="11.42578125" style="41"/>
  </cols>
  <sheetData>
    <row r="1" spans="2:16" s="17" customFormat="1" ht="11.25" customHeight="1">
      <c r="B1" s="14"/>
      <c r="C1" s="14"/>
      <c r="D1" s="14"/>
      <c r="E1" s="15"/>
      <c r="F1" s="15"/>
      <c r="G1" s="15"/>
      <c r="H1" s="15"/>
      <c r="I1" s="16"/>
      <c r="J1" s="16"/>
      <c r="K1" s="16"/>
    </row>
    <row r="2" spans="2:16" s="17" customFormat="1" ht="5.25" customHeight="1">
      <c r="B2" s="14"/>
      <c r="C2" s="14"/>
      <c r="D2" s="14"/>
      <c r="E2" s="15"/>
      <c r="F2" s="15"/>
      <c r="G2" s="15"/>
      <c r="H2" s="15"/>
      <c r="I2" s="16"/>
      <c r="J2" s="16"/>
      <c r="K2" s="16"/>
    </row>
    <row r="3" spans="2:16" s="19" customFormat="1" ht="12.75" customHeight="1">
      <c r="B3" s="1807" t="s">
        <v>284</v>
      </c>
      <c r="C3" s="1808"/>
      <c r="D3" s="1808"/>
      <c r="E3" s="1808"/>
      <c r="F3" s="1808"/>
      <c r="G3" s="1808"/>
      <c r="H3" s="1808"/>
      <c r="I3" s="1808"/>
      <c r="J3" s="1808"/>
      <c r="K3" s="1808"/>
    </row>
    <row r="4" spans="2:16" s="17" customFormat="1" ht="5.25" customHeight="1">
      <c r="B4" s="14"/>
      <c r="C4" s="14"/>
      <c r="D4" s="14"/>
      <c r="E4" s="15"/>
      <c r="F4" s="15"/>
      <c r="G4" s="15"/>
      <c r="H4" s="15"/>
      <c r="I4" s="16"/>
      <c r="J4" s="16"/>
      <c r="K4" s="16"/>
      <c r="M4" s="14"/>
      <c r="N4" s="14"/>
    </row>
    <row r="5" spans="2:16" s="9" customFormat="1" ht="15.75" customHeight="1">
      <c r="B5" s="21" t="s">
        <v>1192</v>
      </c>
      <c r="C5" s="21"/>
      <c r="N5" s="19"/>
      <c r="O5" s="19"/>
      <c r="P5" s="19"/>
    </row>
    <row r="6" spans="2:16" s="9" customFormat="1" ht="11.25" customHeight="1">
      <c r="B6" s="20"/>
      <c r="C6" s="21"/>
      <c r="N6" s="19"/>
      <c r="O6" s="19"/>
      <c r="P6" s="19"/>
    </row>
    <row r="7" spans="2:16" s="1452" customFormat="1" ht="45" customHeight="1">
      <c r="B7" s="1886" t="s">
        <v>1193</v>
      </c>
      <c r="C7" s="1887"/>
      <c r="D7" s="1887"/>
      <c r="E7" s="1887"/>
      <c r="F7" s="1887"/>
      <c r="G7" s="1887"/>
      <c r="H7" s="1451"/>
      <c r="N7" s="1453"/>
      <c r="O7" s="1453"/>
      <c r="P7" s="1453"/>
    </row>
    <row r="8" spans="2:16" ht="11.25" customHeight="1">
      <c r="B8" s="24"/>
      <c r="D8" s="247"/>
      <c r="E8" s="247"/>
      <c r="G8" s="247"/>
      <c r="N8" s="19"/>
      <c r="O8" s="19"/>
      <c r="P8" s="19"/>
    </row>
    <row r="9" spans="2:16" ht="11.25" customHeight="1">
      <c r="B9" s="509" t="s">
        <v>293</v>
      </c>
      <c r="D9" s="783"/>
      <c r="E9" s="1890" t="s">
        <v>708</v>
      </c>
      <c r="F9" s="1856"/>
      <c r="G9" s="1856"/>
      <c r="H9" s="1856"/>
      <c r="M9" s="19"/>
      <c r="N9" s="19"/>
      <c r="O9" s="19"/>
    </row>
    <row r="10" spans="2:16" ht="11.25" customHeight="1">
      <c r="B10" s="518"/>
      <c r="C10" s="782"/>
      <c r="D10" s="853" t="s">
        <v>537</v>
      </c>
      <c r="E10" s="853" t="s">
        <v>1194</v>
      </c>
      <c r="F10" s="853" t="s">
        <v>1195</v>
      </c>
      <c r="G10" s="853" t="s">
        <v>1196</v>
      </c>
      <c r="H10" s="853" t="s">
        <v>537</v>
      </c>
      <c r="M10" s="19"/>
      <c r="N10" s="19"/>
      <c r="O10" s="19"/>
    </row>
    <row r="11" spans="2:16" ht="11.25" customHeight="1">
      <c r="B11" s="1888" t="s">
        <v>296</v>
      </c>
      <c r="C11" s="1889"/>
      <c r="D11" s="893">
        <v>2021</v>
      </c>
      <c r="E11" s="1210">
        <v>2021</v>
      </c>
      <c r="F11" s="1210">
        <v>2021</v>
      </c>
      <c r="G11" s="1210">
        <v>2021</v>
      </c>
      <c r="H11" s="1210">
        <v>2021</v>
      </c>
      <c r="M11" s="19"/>
      <c r="N11" s="19"/>
      <c r="O11" s="19"/>
    </row>
    <row r="12" spans="2:16" ht="22.5" customHeight="1">
      <c r="B12" s="894">
        <v>1</v>
      </c>
      <c r="C12" s="606" t="s">
        <v>1197</v>
      </c>
      <c r="D12" s="634">
        <v>570569.9</v>
      </c>
      <c r="E12" s="1211">
        <v>556565</v>
      </c>
      <c r="F12" s="1211">
        <v>556027</v>
      </c>
      <c r="G12" s="1212">
        <v>567078</v>
      </c>
      <c r="H12" s="1212">
        <v>573085</v>
      </c>
      <c r="I12" s="116"/>
      <c r="M12" s="14"/>
      <c r="N12" s="17"/>
      <c r="O12" s="17"/>
    </row>
    <row r="13" spans="2:16" ht="11.25" customHeight="1">
      <c r="B13" s="19">
        <v>2</v>
      </c>
      <c r="C13" s="587" t="s">
        <v>1198</v>
      </c>
      <c r="D13" s="247">
        <v>14942.8</v>
      </c>
      <c r="E13" s="247">
        <v>11039.3</v>
      </c>
      <c r="F13" s="247">
        <v>2293</v>
      </c>
      <c r="G13" s="115">
        <v>-2953</v>
      </c>
      <c r="H13" s="115">
        <v>2826</v>
      </c>
      <c r="I13" s="103"/>
      <c r="M13" s="19"/>
      <c r="N13" s="19"/>
      <c r="O13" s="19"/>
    </row>
    <row r="14" spans="2:16" ht="11.25" customHeight="1">
      <c r="B14" s="19">
        <v>3</v>
      </c>
      <c r="C14" s="587" t="s">
        <v>1199</v>
      </c>
      <c r="D14" s="247">
        <v>-3700.5000000000005</v>
      </c>
      <c r="E14" s="247">
        <v>-185.3</v>
      </c>
      <c r="F14" s="247">
        <v>-3366</v>
      </c>
      <c r="G14" s="115">
        <v>-19489</v>
      </c>
      <c r="H14" s="115">
        <v>76</v>
      </c>
      <c r="I14" s="103"/>
      <c r="M14" s="14"/>
      <c r="N14" s="17"/>
      <c r="O14" s="17"/>
    </row>
    <row r="15" spans="2:16" ht="11.25" customHeight="1">
      <c r="B15" s="19">
        <v>4</v>
      </c>
      <c r="C15" s="587" t="s">
        <v>1200</v>
      </c>
      <c r="D15" s="247"/>
      <c r="E15" s="247"/>
      <c r="F15" s="247"/>
      <c r="G15" s="115"/>
      <c r="H15" s="115"/>
      <c r="I15" s="103"/>
      <c r="M15" s="19"/>
      <c r="N15" s="19"/>
      <c r="O15" s="19"/>
    </row>
    <row r="16" spans="2:16" ht="11.25" customHeight="1">
      <c r="B16" s="19">
        <v>5</v>
      </c>
      <c r="C16" s="587" t="s">
        <v>1201</v>
      </c>
      <c r="D16" s="247"/>
      <c r="E16" s="247"/>
      <c r="F16" s="247"/>
      <c r="G16" s="115">
        <v>14000</v>
      </c>
      <c r="H16" s="115">
        <v>5075</v>
      </c>
      <c r="I16" s="103"/>
      <c r="M16" s="14"/>
      <c r="N16" s="17"/>
      <c r="O16" s="17"/>
    </row>
    <row r="17" spans="2:16" ht="11.25" customHeight="1">
      <c r="B17" s="19">
        <v>6</v>
      </c>
      <c r="C17" s="587" t="s">
        <v>1202</v>
      </c>
      <c r="D17" s="247"/>
      <c r="E17" s="247"/>
      <c r="F17" s="247"/>
      <c r="G17" s="115"/>
      <c r="H17" s="115"/>
      <c r="I17" s="103"/>
      <c r="M17" s="19"/>
      <c r="N17" s="19"/>
      <c r="O17" s="19"/>
    </row>
    <row r="18" spans="2:16" ht="11.25" customHeight="1">
      <c r="B18" s="19">
        <v>7</v>
      </c>
      <c r="C18" s="587" t="s">
        <v>1203</v>
      </c>
      <c r="D18" s="247">
        <v>-34.200000000000003</v>
      </c>
      <c r="E18" s="247">
        <v>1457.7</v>
      </c>
      <c r="F18" s="247">
        <v>1611</v>
      </c>
      <c r="G18" s="115">
        <v>-2609</v>
      </c>
      <c r="H18" s="115">
        <v>-13984</v>
      </c>
      <c r="I18" s="103"/>
      <c r="M18" s="14"/>
      <c r="N18" s="17"/>
      <c r="O18" s="17"/>
    </row>
    <row r="19" spans="2:16" ht="11.25" customHeight="1">
      <c r="B19" s="19">
        <v>8</v>
      </c>
      <c r="C19" s="587" t="s">
        <v>1204</v>
      </c>
      <c r="D19" s="247" t="s">
        <v>540</v>
      </c>
      <c r="E19" s="247">
        <v>1693.1864069499309</v>
      </c>
      <c r="F19" s="247"/>
      <c r="G19" s="115"/>
      <c r="H19" s="115"/>
      <c r="I19" s="103"/>
      <c r="M19" s="19"/>
      <c r="N19" s="19"/>
      <c r="O19" s="19"/>
    </row>
    <row r="20" spans="2:16" ht="22.5" customHeight="1">
      <c r="B20" s="892">
        <v>9</v>
      </c>
      <c r="C20" s="606" t="s">
        <v>1205</v>
      </c>
      <c r="D20" s="634">
        <v>581778.00000000012</v>
      </c>
      <c r="E20" s="634">
        <v>570569.88640694984</v>
      </c>
      <c r="F20" s="634">
        <v>556565</v>
      </c>
      <c r="G20" s="634">
        <v>556027</v>
      </c>
      <c r="H20" s="634">
        <v>567078</v>
      </c>
      <c r="I20" s="103"/>
      <c r="M20" s="19"/>
      <c r="N20" s="19"/>
      <c r="O20" s="19"/>
    </row>
    <row r="21" spans="2:16">
      <c r="B21" s="19"/>
      <c r="J21" s="103"/>
      <c r="N21" s="19"/>
      <c r="O21" s="19"/>
      <c r="P21" s="19"/>
    </row>
    <row r="22" spans="2:16">
      <c r="B22" s="19"/>
    </row>
    <row r="23" spans="2:16">
      <c r="B23" s="19"/>
    </row>
    <row r="24" spans="2:16">
      <c r="B24" s="19"/>
    </row>
    <row r="25" spans="2:16">
      <c r="B25" s="19"/>
    </row>
    <row r="26" spans="2:16">
      <c r="B26" s="19"/>
    </row>
    <row r="27" spans="2:16">
      <c r="B27" s="19"/>
    </row>
    <row r="28" spans="2:16">
      <c r="B28" s="19"/>
    </row>
    <row r="29" spans="2:16">
      <c r="B29" s="19"/>
    </row>
    <row r="30" spans="2:16">
      <c r="B30" s="19"/>
    </row>
    <row r="31" spans="2:16">
      <c r="B31" s="19"/>
    </row>
    <row r="32" spans="2:16">
      <c r="B32" s="19"/>
    </row>
    <row r="33" spans="2:2">
      <c r="B33" s="19"/>
    </row>
    <row r="34" spans="2:2">
      <c r="B34" s="19"/>
    </row>
    <row r="35" spans="2:2">
      <c r="B35" s="19"/>
    </row>
    <row r="36" spans="2:2">
      <c r="B36" s="19"/>
    </row>
    <row r="37" spans="2:2">
      <c r="B37" s="19"/>
    </row>
    <row r="38" spans="2:2">
      <c r="B38" s="19"/>
    </row>
    <row r="39" spans="2:2">
      <c r="B39" s="19"/>
    </row>
    <row r="40" spans="2:2">
      <c r="B40" s="19"/>
    </row>
    <row r="41" spans="2:2">
      <c r="B41" s="19"/>
    </row>
    <row r="42" spans="2:2">
      <c r="B42" s="19"/>
    </row>
    <row r="43" spans="2:2">
      <c r="B43" s="19"/>
    </row>
    <row r="44" spans="2:2">
      <c r="B44" s="19"/>
    </row>
    <row r="45" spans="2:2">
      <c r="B45" s="19"/>
    </row>
    <row r="46" spans="2:2">
      <c r="B46" s="19"/>
    </row>
    <row r="47" spans="2:2">
      <c r="B47" s="19"/>
    </row>
    <row r="48" spans="2:2">
      <c r="B48" s="19"/>
    </row>
    <row r="49" spans="2:2">
      <c r="B49" s="19"/>
    </row>
    <row r="56" spans="2:2">
      <c r="B56" s="30"/>
    </row>
    <row r="57" spans="2:2">
      <c r="B57" s="30"/>
    </row>
    <row r="58" spans="2:2">
      <c r="B58" s="31"/>
    </row>
    <row r="59" spans="2:2">
      <c r="B59" s="19"/>
    </row>
    <row r="60" spans="2:2">
      <c r="B60" s="19"/>
    </row>
    <row r="61" spans="2:2">
      <c r="B61" s="19"/>
    </row>
    <row r="62" spans="2:2">
      <c r="B62" s="19"/>
    </row>
    <row r="63" spans="2:2">
      <c r="B63" s="19"/>
    </row>
    <row r="64" spans="2:2">
      <c r="B64" s="19"/>
    </row>
    <row r="65" spans="2:2">
      <c r="B65" s="19"/>
    </row>
    <row r="66" spans="2:2">
      <c r="B66" s="19"/>
    </row>
    <row r="67" spans="2:2">
      <c r="B67" s="33"/>
    </row>
    <row r="68" spans="2:2">
      <c r="B68" s="33"/>
    </row>
    <row r="69" spans="2:2">
      <c r="B69" s="33"/>
    </row>
    <row r="70" spans="2:2">
      <c r="B70" s="33"/>
    </row>
    <row r="71" spans="2:2">
      <c r="B71" s="33"/>
    </row>
    <row r="72" spans="2:2">
      <c r="B72" s="33"/>
    </row>
    <row r="73" spans="2:2">
      <c r="B73" s="33"/>
    </row>
    <row r="74" spans="2:2">
      <c r="B74" s="33"/>
    </row>
  </sheetData>
  <mergeCells count="4">
    <mergeCell ref="B7:G7"/>
    <mergeCell ref="B3:K3"/>
    <mergeCell ref="B11:C11"/>
    <mergeCell ref="E9:H9"/>
  </mergeCells>
  <phoneticPr fontId="289" type="noConversion"/>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93F1D-8D6E-4988-8E42-C59EA7F8FB6E}">
  <dimension ref="A1:M86"/>
  <sheetViews>
    <sheetView showRowColHeaders="0" workbookViewId="0"/>
  </sheetViews>
  <sheetFormatPr baseColWidth="10" defaultColWidth="11.42578125" defaultRowHeight="11.25"/>
  <cols>
    <col min="1" max="1" width="2.7109375" style="28" customWidth="1"/>
    <col min="2" max="2" width="27.42578125" style="41" customWidth="1"/>
    <col min="3" max="3" width="12.5703125" style="41" customWidth="1"/>
    <col min="4" max="4" width="2.140625" style="41" customWidth="1"/>
    <col min="5" max="12" width="12.5703125" style="41" customWidth="1"/>
    <col min="13" max="13" width="11.140625" style="41" customWidth="1"/>
    <col min="14" max="16384" width="11.42578125" style="41"/>
  </cols>
  <sheetData>
    <row r="1" spans="1:13" s="17" customFormat="1" ht="11.25" customHeight="1">
      <c r="A1" s="14"/>
      <c r="B1" s="14"/>
      <c r="C1" s="14"/>
      <c r="D1" s="14"/>
      <c r="E1" s="14"/>
      <c r="F1" s="14"/>
      <c r="G1" s="14"/>
      <c r="H1" s="14"/>
      <c r="I1" s="14"/>
      <c r="J1" s="14"/>
      <c r="K1" s="14"/>
      <c r="L1" s="14"/>
    </row>
    <row r="2" spans="1:13" s="17" customFormat="1" ht="5.25" customHeight="1">
      <c r="A2" s="14"/>
      <c r="B2" s="14"/>
      <c r="C2" s="14"/>
      <c r="D2" s="14"/>
      <c r="E2" s="15"/>
      <c r="F2" s="15"/>
      <c r="G2" s="16"/>
      <c r="H2" s="16"/>
      <c r="I2" s="16"/>
    </row>
    <row r="3" spans="1:13" s="19" customFormat="1" ht="12.75" customHeight="1">
      <c r="A3" s="18"/>
      <c r="B3" s="1758" t="s">
        <v>284</v>
      </c>
      <c r="C3" s="1758"/>
      <c r="D3" s="1758"/>
      <c r="E3" s="1758"/>
      <c r="F3" s="1758"/>
      <c r="G3" s="1758"/>
      <c r="H3" s="1758"/>
      <c r="I3" s="1758"/>
    </row>
    <row r="4" spans="1:13" s="17" customFormat="1" ht="5.25" customHeight="1">
      <c r="A4" s="14"/>
      <c r="B4" s="14"/>
      <c r="C4" s="14"/>
      <c r="D4" s="14"/>
      <c r="E4" s="15"/>
      <c r="F4" s="15"/>
      <c r="G4" s="16"/>
      <c r="H4" s="16"/>
      <c r="I4" s="16"/>
      <c r="K4" s="14"/>
      <c r="L4" s="14"/>
    </row>
    <row r="5" spans="1:13" s="9" customFormat="1" ht="15.75" customHeight="1">
      <c r="A5" s="20"/>
      <c r="B5" s="21" t="s">
        <v>1206</v>
      </c>
    </row>
    <row r="6" spans="1:13" ht="11.25" customHeight="1"/>
    <row r="7" spans="1:13" ht="22.5" customHeight="1">
      <c r="B7" s="1762" t="s">
        <v>1207</v>
      </c>
      <c r="C7" s="1764"/>
      <c r="D7" s="1764"/>
      <c r="E7" s="1764"/>
      <c r="F7" s="1764"/>
      <c r="G7" s="1764"/>
      <c r="H7" s="1764"/>
      <c r="I7" s="1764"/>
      <c r="J7" s="1764"/>
      <c r="K7" s="1764"/>
      <c r="L7" s="1764"/>
    </row>
    <row r="8" spans="1:13" ht="12" customHeight="1"/>
    <row r="9" spans="1:13">
      <c r="A9" s="24"/>
      <c r="B9" s="661" t="s">
        <v>305</v>
      </c>
      <c r="C9" s="671" t="s">
        <v>308</v>
      </c>
      <c r="D9" s="671"/>
      <c r="E9" s="671" t="s">
        <v>310</v>
      </c>
      <c r="F9" s="671" t="s">
        <v>313</v>
      </c>
      <c r="G9" s="671" t="s">
        <v>319</v>
      </c>
      <c r="H9" s="1878" t="s">
        <v>328</v>
      </c>
      <c r="I9" s="1878"/>
      <c r="J9" s="810" t="s">
        <v>331</v>
      </c>
      <c r="K9" s="671" t="s">
        <v>339</v>
      </c>
      <c r="L9" s="671" t="s">
        <v>348</v>
      </c>
    </row>
    <row r="10" spans="1:13">
      <c r="A10" s="24"/>
      <c r="B10" s="811" t="s">
        <v>296</v>
      </c>
      <c r="C10" s="153"/>
      <c r="D10" s="153"/>
      <c r="E10" s="153"/>
      <c r="G10" s="153" t="s">
        <v>1208</v>
      </c>
      <c r="L10" s="153" t="s">
        <v>1209</v>
      </c>
    </row>
    <row r="11" spans="1:13">
      <c r="A11" s="24"/>
      <c r="B11" s="811"/>
      <c r="C11" s="153"/>
      <c r="D11" s="153"/>
      <c r="E11" s="153"/>
      <c r="F11" s="153" t="s">
        <v>1210</v>
      </c>
      <c r="G11" s="153" t="s">
        <v>1211</v>
      </c>
      <c r="H11" s="153"/>
      <c r="I11" s="153"/>
      <c r="J11" s="153" t="s">
        <v>1007</v>
      </c>
      <c r="K11" s="153"/>
      <c r="L11" s="153" t="s">
        <v>1212</v>
      </c>
    </row>
    <row r="12" spans="1:13">
      <c r="A12" s="24"/>
      <c r="C12" s="153" t="s">
        <v>1213</v>
      </c>
      <c r="D12" s="153"/>
      <c r="E12" s="590" t="s">
        <v>1214</v>
      </c>
      <c r="F12" s="153" t="s">
        <v>1211</v>
      </c>
      <c r="G12" s="153" t="s">
        <v>1215</v>
      </c>
      <c r="H12" s="153" t="s">
        <v>1216</v>
      </c>
      <c r="I12" s="153"/>
      <c r="J12" s="153" t="s">
        <v>1217</v>
      </c>
      <c r="K12" s="153" t="s">
        <v>1218</v>
      </c>
      <c r="L12" s="153" t="s">
        <v>1219</v>
      </c>
    </row>
    <row r="13" spans="1:13">
      <c r="A13" s="24"/>
      <c r="B13" s="1213" t="s">
        <v>1220</v>
      </c>
      <c r="C13" s="1130" t="s">
        <v>1138</v>
      </c>
      <c r="D13" s="1130"/>
      <c r="E13" s="1214" t="s">
        <v>1221</v>
      </c>
      <c r="F13" s="1130" t="s">
        <v>1138</v>
      </c>
      <c r="G13" s="1130" t="s">
        <v>1138</v>
      </c>
      <c r="H13" s="1130" t="s">
        <v>1222</v>
      </c>
      <c r="I13" s="1130" t="s">
        <v>1223</v>
      </c>
      <c r="J13" s="1130" t="s">
        <v>1224</v>
      </c>
      <c r="K13" s="1130" t="s">
        <v>1225</v>
      </c>
      <c r="L13" s="1130" t="s">
        <v>1226</v>
      </c>
    </row>
    <row r="14" spans="1:13">
      <c r="A14" s="19"/>
      <c r="B14" s="973" t="s">
        <v>1227</v>
      </c>
      <c r="C14" s="962" t="s">
        <v>2027</v>
      </c>
      <c r="D14" s="962"/>
      <c r="E14" s="973" t="s">
        <v>1228</v>
      </c>
      <c r="F14" s="1461">
        <v>0.86</v>
      </c>
      <c r="G14" s="1461">
        <v>0.86</v>
      </c>
      <c r="H14" s="974">
        <v>503789</v>
      </c>
      <c r="I14" s="969">
        <v>503822</v>
      </c>
      <c r="J14" s="1656">
        <v>704</v>
      </c>
      <c r="K14" s="1657">
        <v>26</v>
      </c>
      <c r="L14" s="1456">
        <v>0.16</v>
      </c>
      <c r="M14" s="1404"/>
    </row>
    <row r="15" spans="1:13">
      <c r="A15" s="19"/>
      <c r="B15" s="588" t="s">
        <v>1229</v>
      </c>
      <c r="C15" s="249" t="s">
        <v>2025</v>
      </c>
      <c r="D15" s="249"/>
      <c r="E15" s="588" t="s">
        <v>1230</v>
      </c>
      <c r="F15" s="1461">
        <v>1.31</v>
      </c>
      <c r="G15" s="1461">
        <v>1.07</v>
      </c>
      <c r="H15" s="136">
        <v>1861451</v>
      </c>
      <c r="I15" s="136">
        <v>1519774</v>
      </c>
      <c r="J15" s="1658">
        <v>20747</v>
      </c>
      <c r="K15" s="528">
        <v>661</v>
      </c>
      <c r="L15" s="1457">
        <v>1.29</v>
      </c>
      <c r="M15" s="1404"/>
    </row>
    <row r="16" spans="1:13">
      <c r="A16" s="19"/>
      <c r="B16" s="588" t="s">
        <v>1231</v>
      </c>
      <c r="C16" s="249" t="s">
        <v>2026</v>
      </c>
      <c r="D16" s="249"/>
      <c r="E16" s="588" t="s">
        <v>1230</v>
      </c>
      <c r="F16" s="1461">
        <v>1.45</v>
      </c>
      <c r="G16" s="1461">
        <v>2.5099999999999998</v>
      </c>
      <c r="H16" s="136">
        <v>44952</v>
      </c>
      <c r="I16" s="136">
        <v>41956</v>
      </c>
      <c r="J16" s="1658">
        <v>967</v>
      </c>
      <c r="K16" s="528">
        <v>118</v>
      </c>
      <c r="L16" s="1457">
        <v>1.83</v>
      </c>
      <c r="M16" s="1404"/>
    </row>
    <row r="17" spans="1:13">
      <c r="A17" s="19"/>
      <c r="B17" s="588" t="s">
        <v>1232</v>
      </c>
      <c r="C17" s="249" t="s">
        <v>2026</v>
      </c>
      <c r="D17" s="249"/>
      <c r="E17" s="588" t="s">
        <v>1230</v>
      </c>
      <c r="F17" s="1461">
        <v>1.29</v>
      </c>
      <c r="G17" s="1461">
        <v>1.46</v>
      </c>
      <c r="H17" s="136">
        <v>1269</v>
      </c>
      <c r="I17" s="136">
        <v>1256</v>
      </c>
      <c r="J17" s="1658">
        <v>33</v>
      </c>
      <c r="K17" s="528">
        <v>2</v>
      </c>
      <c r="L17" s="1457">
        <v>1.55</v>
      </c>
      <c r="M17" s="1404"/>
    </row>
    <row r="18" spans="1:13">
      <c r="A18" s="19"/>
      <c r="B18" s="1205" t="s">
        <v>1233</v>
      </c>
      <c r="C18" s="1146" t="s">
        <v>2026</v>
      </c>
      <c r="D18" s="1146"/>
      <c r="E18" s="1205" t="s">
        <v>1228</v>
      </c>
      <c r="F18" s="1462">
        <v>1.04</v>
      </c>
      <c r="G18" s="1462">
        <v>1.63</v>
      </c>
      <c r="H18" s="1158">
        <v>160</v>
      </c>
      <c r="I18" s="1158">
        <v>161</v>
      </c>
      <c r="J18" s="1659">
        <v>2</v>
      </c>
      <c r="K18" s="1660"/>
      <c r="L18" s="1458">
        <v>1.27</v>
      </c>
      <c r="M18" s="1404"/>
    </row>
    <row r="19" spans="1:13" ht="6" customHeight="1">
      <c r="A19" s="19"/>
    </row>
    <row r="20" spans="1:13">
      <c r="A20" s="19"/>
      <c r="B20" s="811" t="s">
        <v>1234</v>
      </c>
    </row>
    <row r="21" spans="1:13">
      <c r="A21" s="19"/>
      <c r="B21" s="811" t="s">
        <v>1235</v>
      </c>
      <c r="L21" s="812"/>
    </row>
    <row r="22" spans="1:13">
      <c r="A22" s="19"/>
      <c r="B22" s="811" t="s">
        <v>1236</v>
      </c>
      <c r="L22" s="812"/>
    </row>
    <row r="23" spans="1:13">
      <c r="A23" s="19"/>
      <c r="L23" s="812"/>
    </row>
    <row r="24" spans="1:13">
      <c r="A24" s="19"/>
      <c r="B24" s="1447"/>
      <c r="C24" s="1447"/>
      <c r="D24" s="1447"/>
      <c r="E24" s="1447"/>
      <c r="F24" s="1447"/>
      <c r="G24" s="1447"/>
      <c r="H24" s="1447"/>
      <c r="I24" s="1447"/>
      <c r="J24" s="1447"/>
      <c r="K24" s="1447"/>
      <c r="L24" s="1728"/>
    </row>
    <row r="25" spans="1:13" ht="22.5" customHeight="1">
      <c r="B25" s="1892"/>
      <c r="C25" s="1893"/>
      <c r="D25" s="1893"/>
      <c r="E25" s="1893"/>
      <c r="F25" s="1893"/>
      <c r="G25" s="1893"/>
      <c r="H25" s="1893"/>
      <c r="I25" s="1893"/>
      <c r="J25" s="1893"/>
      <c r="K25" s="1893"/>
      <c r="L25" s="1893"/>
    </row>
    <row r="26" spans="1:13">
      <c r="A26" s="19"/>
      <c r="B26" s="1447"/>
      <c r="C26" s="1447"/>
      <c r="D26" s="1447"/>
      <c r="E26" s="1447"/>
      <c r="F26" s="1447"/>
      <c r="G26" s="1447"/>
      <c r="H26" s="1447"/>
      <c r="I26" s="1447"/>
      <c r="J26" s="1447"/>
      <c r="K26" s="1447"/>
      <c r="L26" s="1728"/>
    </row>
    <row r="27" spans="1:13">
      <c r="A27" s="24"/>
      <c r="B27" s="1445"/>
      <c r="C27" s="1459"/>
      <c r="D27" s="1459"/>
      <c r="E27" s="1459"/>
      <c r="F27" s="1459"/>
      <c r="G27" s="1459"/>
      <c r="H27" s="1891"/>
      <c r="I27" s="1891"/>
      <c r="J27" s="1729"/>
      <c r="K27" s="1459"/>
      <c r="L27" s="1459"/>
    </row>
    <row r="28" spans="1:13">
      <c r="A28" s="24"/>
      <c r="B28" s="1730"/>
      <c r="C28" s="1454"/>
      <c r="D28" s="1454"/>
      <c r="E28" s="1454"/>
      <c r="F28" s="1447"/>
      <c r="G28" s="1454"/>
      <c r="H28" s="1447"/>
      <c r="I28" s="1447"/>
      <c r="J28" s="1447"/>
      <c r="K28" s="1447"/>
      <c r="L28" s="1454"/>
    </row>
    <row r="29" spans="1:13">
      <c r="A29" s="24"/>
      <c r="B29" s="1730"/>
      <c r="C29" s="1454"/>
      <c r="D29" s="1454"/>
      <c r="E29" s="1454"/>
      <c r="F29" s="1454"/>
      <c r="G29" s="1454"/>
      <c r="H29" s="1454"/>
      <c r="I29" s="1454"/>
      <c r="J29" s="1454"/>
      <c r="K29" s="1454"/>
      <c r="L29" s="1454"/>
    </row>
    <row r="30" spans="1:13">
      <c r="A30" s="24"/>
      <c r="B30" s="1447"/>
      <c r="C30" s="1454"/>
      <c r="D30" s="1454"/>
      <c r="E30" s="1640"/>
      <c r="F30" s="1454"/>
      <c r="G30" s="1454"/>
      <c r="H30" s="1454"/>
      <c r="I30" s="1454"/>
      <c r="J30" s="1454"/>
      <c r="K30" s="1454"/>
      <c r="L30" s="1454"/>
    </row>
    <row r="31" spans="1:13">
      <c r="A31" s="24"/>
      <c r="B31" s="1447"/>
      <c r="C31" s="1454"/>
      <c r="D31" s="1454"/>
      <c r="E31" s="1640"/>
      <c r="F31" s="1454"/>
      <c r="G31" s="1454"/>
      <c r="H31" s="1454"/>
      <c r="I31" s="1454"/>
      <c r="J31" s="1454"/>
      <c r="K31" s="1454"/>
      <c r="L31" s="1454"/>
    </row>
    <row r="32" spans="1:13">
      <c r="A32" s="19"/>
      <c r="B32" s="1731"/>
      <c r="C32" s="1459"/>
      <c r="D32" s="1459"/>
      <c r="E32" s="1731"/>
      <c r="F32" s="1732"/>
      <c r="G32" s="1732"/>
      <c r="H32" s="1733"/>
      <c r="I32" s="1733"/>
      <c r="J32" s="1734"/>
      <c r="K32" s="1735"/>
      <c r="L32" s="1736"/>
    </row>
    <row r="33" spans="1:12">
      <c r="A33" s="19"/>
      <c r="B33" s="1731"/>
      <c r="C33" s="1459"/>
      <c r="D33" s="1459"/>
      <c r="E33" s="1731"/>
      <c r="F33" s="1732"/>
      <c r="G33" s="1732"/>
      <c r="H33" s="1733"/>
      <c r="I33" s="1733"/>
      <c r="J33" s="1734"/>
      <c r="K33" s="1735"/>
      <c r="L33" s="1737"/>
    </row>
    <row r="34" spans="1:12">
      <c r="A34" s="19"/>
      <c r="B34" s="1731"/>
      <c r="C34" s="1459"/>
      <c r="D34" s="1459"/>
      <c r="E34" s="1731"/>
      <c r="F34" s="1732"/>
      <c r="G34" s="1732"/>
      <c r="H34" s="1733"/>
      <c r="I34" s="1733"/>
      <c r="J34" s="1734"/>
      <c r="K34" s="1735"/>
      <c r="L34" s="1737"/>
    </row>
    <row r="35" spans="1:12">
      <c r="A35" s="19"/>
      <c r="B35" s="1731"/>
      <c r="C35" s="1459"/>
      <c r="D35" s="1459"/>
      <c r="E35" s="1731"/>
      <c r="F35" s="1732"/>
      <c r="G35" s="1732"/>
      <c r="H35" s="1733"/>
      <c r="I35" s="1733"/>
      <c r="J35" s="1734"/>
      <c r="K35" s="1735"/>
      <c r="L35" s="1737"/>
    </row>
    <row r="36" spans="1:12">
      <c r="A36" s="19"/>
      <c r="B36" s="1731"/>
      <c r="C36" s="1459"/>
      <c r="D36" s="1459"/>
      <c r="E36" s="1731"/>
      <c r="F36" s="1732"/>
      <c r="G36" s="1732"/>
      <c r="H36" s="1733"/>
      <c r="I36" s="1733"/>
      <c r="J36" s="1734"/>
      <c r="K36" s="1735"/>
      <c r="L36" s="1737"/>
    </row>
    <row r="37" spans="1:12" ht="6" customHeight="1">
      <c r="A37" s="19"/>
      <c r="B37" s="1447"/>
      <c r="C37" s="1447"/>
      <c r="D37" s="1447"/>
      <c r="E37" s="1447"/>
      <c r="F37" s="1447"/>
      <c r="G37" s="1447"/>
      <c r="H37" s="1447"/>
      <c r="I37" s="1447"/>
      <c r="J37" s="1447"/>
      <c r="K37" s="1447"/>
      <c r="L37" s="1447"/>
    </row>
    <row r="38" spans="1:12">
      <c r="A38" s="19"/>
      <c r="B38" s="1730"/>
      <c r="C38" s="1447"/>
      <c r="D38" s="1447"/>
      <c r="E38" s="1447"/>
      <c r="F38" s="1447"/>
      <c r="G38" s="1447"/>
      <c r="H38" s="1447"/>
      <c r="I38" s="1447"/>
      <c r="J38" s="1447"/>
      <c r="K38" s="1447"/>
      <c r="L38" s="1447"/>
    </row>
    <row r="39" spans="1:12">
      <c r="A39" s="19"/>
      <c r="B39" s="1730"/>
      <c r="C39" s="1447"/>
      <c r="D39" s="1447"/>
      <c r="E39" s="1447"/>
      <c r="F39" s="1447"/>
      <c r="G39" s="1447"/>
      <c r="H39" s="1447"/>
      <c r="I39" s="1447"/>
      <c r="J39" s="1447"/>
      <c r="K39" s="1447"/>
      <c r="L39" s="1728"/>
    </row>
    <row r="40" spans="1:12">
      <c r="A40" s="19"/>
      <c r="B40" s="1730"/>
      <c r="C40" s="1447"/>
      <c r="D40" s="1447"/>
      <c r="E40" s="1447"/>
      <c r="F40" s="1447"/>
      <c r="G40" s="1447"/>
      <c r="H40" s="1447"/>
      <c r="I40" s="1447"/>
      <c r="J40" s="1447"/>
      <c r="K40" s="1447"/>
      <c r="L40" s="1728"/>
    </row>
    <row r="41" spans="1:12">
      <c r="A41" s="19"/>
      <c r="B41" s="1447"/>
      <c r="C41" s="1447"/>
      <c r="D41" s="1447"/>
      <c r="E41" s="1447"/>
      <c r="F41" s="1447"/>
      <c r="G41" s="1447"/>
      <c r="H41" s="1447"/>
      <c r="I41" s="1447"/>
      <c r="J41" s="1447"/>
      <c r="K41" s="1447"/>
      <c r="L41" s="1447"/>
    </row>
    <row r="42" spans="1:12">
      <c r="A42" s="19"/>
    </row>
    <row r="43" spans="1:12">
      <c r="A43" s="19"/>
    </row>
    <row r="44" spans="1:12">
      <c r="A44" s="19"/>
    </row>
    <row r="45" spans="1:12">
      <c r="A45" s="19"/>
    </row>
    <row r="46" spans="1:12">
      <c r="A46" s="19"/>
    </row>
    <row r="47" spans="1:12">
      <c r="A47" s="19"/>
    </row>
    <row r="48" spans="1:12">
      <c r="A48" s="19"/>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0" spans="1:1">
      <c r="A60" s="19"/>
    </row>
    <row r="61" spans="1:1">
      <c r="A61" s="19"/>
    </row>
    <row r="68" spans="1:1">
      <c r="A68" s="30"/>
    </row>
    <row r="69" spans="1:1">
      <c r="A69" s="30"/>
    </row>
    <row r="70" spans="1:1">
      <c r="A70" s="31"/>
    </row>
    <row r="71" spans="1:1">
      <c r="A71" s="19"/>
    </row>
    <row r="72" spans="1:1">
      <c r="A72" s="19"/>
    </row>
    <row r="73" spans="1:1">
      <c r="A73" s="19"/>
    </row>
    <row r="74" spans="1:1">
      <c r="A74" s="19"/>
    </row>
    <row r="75" spans="1:1">
      <c r="A75" s="19"/>
    </row>
    <row r="76" spans="1:1">
      <c r="A76" s="19"/>
    </row>
    <row r="77" spans="1:1">
      <c r="A77" s="19"/>
    </row>
    <row r="78" spans="1:1">
      <c r="A78" s="19"/>
    </row>
    <row r="79" spans="1:1">
      <c r="A79" s="33"/>
    </row>
    <row r="80" spans="1:1">
      <c r="A80" s="33"/>
    </row>
    <row r="81" spans="1:1">
      <c r="A81" s="33"/>
    </row>
    <row r="82" spans="1:1">
      <c r="A82" s="33"/>
    </row>
    <row r="83" spans="1:1">
      <c r="A83" s="33"/>
    </row>
    <row r="84" spans="1:1">
      <c r="A84" s="33"/>
    </row>
    <row r="85" spans="1:1">
      <c r="A85" s="33"/>
    </row>
    <row r="86" spans="1:1">
      <c r="A86" s="33"/>
    </row>
  </sheetData>
  <mergeCells count="5">
    <mergeCell ref="B3:I3"/>
    <mergeCell ref="B7:L7"/>
    <mergeCell ref="H9:I9"/>
    <mergeCell ref="H27:I27"/>
    <mergeCell ref="B25:L25"/>
  </mergeCells>
  <hyperlinks>
    <hyperlink ref="B3" location="Contents!A1" display="Back to index page" xr:uid="{D625C603-4B54-45E2-8CA3-064D257B91FB}"/>
    <hyperlink ref="B3:I3" location="CONTENTS!A1" display="Back to contents page" xr:uid="{C948FD51-438A-413A-AB0C-E0065384F43D}"/>
  </hyperlink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856D-90C6-4C90-8AB2-A899DC2334DE}">
  <dimension ref="A1:L95"/>
  <sheetViews>
    <sheetView showRowColHeaders="0" workbookViewId="0"/>
  </sheetViews>
  <sheetFormatPr baseColWidth="10" defaultColWidth="11.42578125" defaultRowHeight="11.25"/>
  <cols>
    <col min="1" max="1" width="2.7109375" style="831" customWidth="1"/>
    <col min="2" max="2" width="19.42578125" style="828" customWidth="1"/>
    <col min="3" max="3" width="7.7109375" style="832" customWidth="1"/>
    <col min="4" max="4" width="11.85546875" style="828" customWidth="1"/>
    <col min="5" max="5" width="4.85546875" style="828" customWidth="1"/>
    <col min="6" max="6" width="99.5703125" style="828" customWidth="1"/>
    <col min="7" max="7" width="11.85546875" style="828" customWidth="1"/>
    <col min="8" max="8" width="43.28515625" style="828" customWidth="1"/>
    <col min="9" max="9" width="52.5703125" style="828" customWidth="1"/>
    <col min="10" max="16384" width="11.42578125" style="828"/>
  </cols>
  <sheetData>
    <row r="1" spans="1:12" s="829" customFormat="1" ht="12.75">
      <c r="A1" s="14"/>
      <c r="B1" s="14"/>
      <c r="C1" s="833"/>
      <c r="D1" s="15"/>
      <c r="E1" s="15"/>
      <c r="F1" s="15"/>
      <c r="G1" s="16"/>
      <c r="H1" s="16"/>
      <c r="I1" s="16"/>
      <c r="J1" s="16"/>
      <c r="K1" s="17"/>
      <c r="L1" s="17"/>
    </row>
    <row r="2" spans="1:12" s="829" customFormat="1" ht="5.25" customHeight="1">
      <c r="A2" s="14"/>
      <c r="B2" s="14"/>
      <c r="C2" s="833"/>
      <c r="D2" s="15"/>
      <c r="E2" s="15"/>
      <c r="F2" s="15"/>
      <c r="G2" s="16"/>
      <c r="H2" s="16"/>
      <c r="I2" s="16"/>
      <c r="J2" s="17"/>
      <c r="K2" s="17"/>
      <c r="L2" s="17"/>
    </row>
    <row r="3" spans="1:12" s="830" customFormat="1" ht="12.75">
      <c r="A3" s="18"/>
      <c r="B3" s="1758" t="s">
        <v>284</v>
      </c>
      <c r="C3" s="1758"/>
      <c r="D3" s="1758"/>
      <c r="E3" s="1758"/>
      <c r="F3" s="1758"/>
      <c r="G3" s="1758"/>
      <c r="H3" s="1758"/>
      <c r="I3" s="1758"/>
      <c r="J3" s="19"/>
      <c r="K3" s="19"/>
      <c r="L3" s="19"/>
    </row>
    <row r="4" spans="1:12" s="829" customFormat="1" ht="5.25" customHeight="1">
      <c r="A4" s="14"/>
      <c r="B4" s="14"/>
      <c r="C4" s="833"/>
      <c r="D4" s="15"/>
      <c r="E4" s="15"/>
      <c r="F4" s="15"/>
      <c r="G4" s="16"/>
      <c r="H4" s="16"/>
      <c r="I4" s="16"/>
      <c r="J4" s="17"/>
      <c r="K4" s="14"/>
      <c r="L4" s="14"/>
    </row>
    <row r="5" spans="1:12" s="9" customFormat="1" ht="15.75">
      <c r="A5" s="20"/>
      <c r="B5" s="21" t="s">
        <v>1237</v>
      </c>
      <c r="C5" s="834"/>
    </row>
    <row r="6" spans="1:12">
      <c r="A6" s="28"/>
      <c r="B6" s="41"/>
      <c r="C6" s="975"/>
      <c r="D6" s="41"/>
      <c r="E6" s="41"/>
      <c r="F6" s="41"/>
      <c r="G6" s="41"/>
      <c r="H6" s="52"/>
      <c r="I6" s="41"/>
      <c r="J6" s="41"/>
      <c r="K6" s="41"/>
      <c r="L6" s="41"/>
    </row>
    <row r="7" spans="1:12" ht="15.75">
      <c r="A7" s="24"/>
      <c r="B7" s="21" t="s">
        <v>1238</v>
      </c>
      <c r="C7" s="975"/>
      <c r="D7" s="41"/>
      <c r="E7" s="41"/>
      <c r="F7" s="41"/>
      <c r="G7" s="41"/>
      <c r="H7" s="52"/>
      <c r="I7" s="41"/>
      <c r="J7" s="41"/>
      <c r="K7" s="41"/>
      <c r="L7" s="41"/>
    </row>
    <row r="8" spans="1:12" ht="15.75">
      <c r="A8" s="24"/>
      <c r="B8" s="21"/>
      <c r="C8" s="975"/>
      <c r="D8" s="41"/>
      <c r="E8" s="41"/>
      <c r="F8" s="41"/>
      <c r="G8" s="41"/>
      <c r="H8" s="52"/>
      <c r="I8" s="41"/>
      <c r="J8" s="41"/>
      <c r="K8" s="41"/>
      <c r="L8" s="41"/>
    </row>
    <row r="9" spans="1:12">
      <c r="A9" s="24"/>
      <c r="B9" s="41"/>
      <c r="C9" s="323" t="s">
        <v>1239</v>
      </c>
      <c r="D9" s="19"/>
      <c r="E9" s="41"/>
      <c r="F9" s="41"/>
      <c r="G9" s="976" t="s">
        <v>1240</v>
      </c>
      <c r="H9" s="977"/>
      <c r="I9" s="41"/>
      <c r="J9" s="41"/>
      <c r="K9" s="41"/>
      <c r="L9" s="41"/>
    </row>
    <row r="10" spans="1:12">
      <c r="A10" s="24"/>
      <c r="B10" s="977" t="s">
        <v>1241</v>
      </c>
      <c r="C10" s="323" t="s">
        <v>1242</v>
      </c>
      <c r="D10" s="1058" t="s">
        <v>1243</v>
      </c>
      <c r="E10" s="978"/>
      <c r="F10" s="977"/>
      <c r="G10" s="153" t="s">
        <v>1244</v>
      </c>
      <c r="H10" s="978"/>
      <c r="I10" s="41"/>
      <c r="J10" s="41"/>
      <c r="K10" s="41"/>
      <c r="L10" s="41"/>
    </row>
    <row r="11" spans="1:12">
      <c r="A11" s="19"/>
      <c r="B11" s="977" t="s">
        <v>1245</v>
      </c>
      <c r="C11" s="323" t="s">
        <v>1246</v>
      </c>
      <c r="D11" s="1058" t="s">
        <v>1247</v>
      </c>
      <c r="E11" s="978"/>
      <c r="F11" s="977" t="s">
        <v>1248</v>
      </c>
      <c r="G11" s="976" t="s">
        <v>1249</v>
      </c>
      <c r="H11" s="978" t="s">
        <v>1250</v>
      </c>
      <c r="I11" s="41"/>
      <c r="J11" s="41"/>
      <c r="K11" s="41"/>
      <c r="L11" s="41"/>
    </row>
    <row r="12" spans="1:12" ht="22.5">
      <c r="A12" s="19"/>
      <c r="B12" s="979" t="s">
        <v>1251</v>
      </c>
      <c r="C12" s="1059"/>
      <c r="D12" s="1060">
        <v>4</v>
      </c>
      <c r="E12" s="981"/>
      <c r="F12" s="979" t="s">
        <v>1252</v>
      </c>
      <c r="G12" s="982" t="s">
        <v>1253</v>
      </c>
      <c r="H12" s="983" t="s">
        <v>1254</v>
      </c>
      <c r="I12" s="41"/>
      <c r="J12" s="41"/>
      <c r="K12" s="41"/>
      <c r="L12" s="41"/>
    </row>
    <row r="13" spans="1:12" ht="33.75">
      <c r="A13" s="19"/>
      <c r="B13" s="984" t="s">
        <v>1255</v>
      </c>
      <c r="C13" s="1061"/>
      <c r="D13" s="1062">
        <v>3</v>
      </c>
      <c r="E13" s="985"/>
      <c r="F13" s="984" t="s">
        <v>1256</v>
      </c>
      <c r="G13" s="986" t="s">
        <v>1257</v>
      </c>
      <c r="H13" s="976" t="s">
        <v>1254</v>
      </c>
      <c r="I13" s="41"/>
      <c r="J13" s="41"/>
      <c r="K13" s="41"/>
      <c r="L13" s="41"/>
    </row>
    <row r="14" spans="1:12" ht="22.5">
      <c r="A14" s="19"/>
      <c r="B14" s="979" t="s">
        <v>1258</v>
      </c>
      <c r="C14" s="1063"/>
      <c r="D14" s="1060">
        <v>4</v>
      </c>
      <c r="E14" s="980"/>
      <c r="F14" s="979" t="s">
        <v>1259</v>
      </c>
      <c r="G14" s="982" t="s">
        <v>1253</v>
      </c>
      <c r="H14" s="987"/>
      <c r="I14" s="41"/>
      <c r="J14" s="41"/>
      <c r="K14" s="41"/>
      <c r="L14" s="41"/>
    </row>
    <row r="15" spans="1:12" ht="33.75">
      <c r="A15" s="19"/>
      <c r="B15" s="984" t="s">
        <v>1260</v>
      </c>
      <c r="C15" s="1061"/>
      <c r="D15" s="1064" t="s">
        <v>1148</v>
      </c>
      <c r="E15" s="976"/>
      <c r="F15" s="984" t="s">
        <v>1261</v>
      </c>
      <c r="G15" s="986" t="s">
        <v>1253</v>
      </c>
      <c r="H15" s="983" t="s">
        <v>1262</v>
      </c>
      <c r="I15" s="41"/>
      <c r="J15" s="41"/>
      <c r="K15" s="41"/>
      <c r="L15" s="41"/>
    </row>
    <row r="16" spans="1:12" ht="22.5">
      <c r="A16" s="19"/>
      <c r="B16" s="979" t="s">
        <v>1263</v>
      </c>
      <c r="C16" s="1063"/>
      <c r="D16" s="1065" t="s">
        <v>1264</v>
      </c>
      <c r="E16" s="983"/>
      <c r="F16" s="979" t="s">
        <v>1265</v>
      </c>
      <c r="G16" s="982" t="s">
        <v>1266</v>
      </c>
      <c r="H16" s="976" t="s">
        <v>1254</v>
      </c>
      <c r="I16" s="41"/>
      <c r="J16" s="41"/>
      <c r="K16" s="41"/>
      <c r="L16" s="41"/>
    </row>
    <row r="17" spans="1:8" ht="22.5">
      <c r="A17" s="19"/>
      <c r="B17" s="979" t="s">
        <v>1267</v>
      </c>
      <c r="C17" s="1063"/>
      <c r="D17" s="1065" t="s">
        <v>1148</v>
      </c>
      <c r="E17" s="983"/>
      <c r="F17" s="979" t="s">
        <v>1268</v>
      </c>
      <c r="G17" s="982" t="s">
        <v>1266</v>
      </c>
      <c r="H17" s="988"/>
    </row>
    <row r="18" spans="1:8">
      <c r="A18" s="19"/>
      <c r="B18" s="875"/>
      <c r="C18" s="44"/>
      <c r="D18" s="1066"/>
      <c r="E18" s="990"/>
      <c r="F18" s="977"/>
      <c r="G18" s="991"/>
      <c r="H18" s="992"/>
    </row>
    <row r="19" spans="1:8">
      <c r="A19" s="19"/>
      <c r="B19" s="875"/>
      <c r="C19" s="44"/>
      <c r="D19" s="1066"/>
      <c r="E19" s="990"/>
      <c r="F19" s="977"/>
      <c r="G19" s="991"/>
      <c r="H19" s="977"/>
    </row>
    <row r="20" spans="1:8" ht="15.75">
      <c r="A20" s="19"/>
      <c r="B20" s="21" t="s">
        <v>1269</v>
      </c>
      <c r="C20" s="44"/>
      <c r="D20" s="1066"/>
      <c r="E20" s="990"/>
      <c r="F20" s="977"/>
      <c r="G20" s="991"/>
      <c r="H20" s="977"/>
    </row>
    <row r="21" spans="1:8">
      <c r="A21" s="19"/>
      <c r="B21" s="835"/>
      <c r="C21" s="44"/>
      <c r="D21" s="1066"/>
      <c r="E21" s="990"/>
      <c r="F21" s="977"/>
      <c r="G21" s="991"/>
      <c r="H21" s="977"/>
    </row>
    <row r="22" spans="1:8">
      <c r="A22" s="24"/>
      <c r="B22" s="41"/>
      <c r="C22" s="323" t="s">
        <v>1239</v>
      </c>
      <c r="D22" s="34"/>
      <c r="E22" s="153"/>
      <c r="F22" s="41"/>
      <c r="G22" s="976" t="s">
        <v>1240</v>
      </c>
      <c r="H22" s="977"/>
    </row>
    <row r="23" spans="1:8">
      <c r="A23" s="24"/>
      <c r="B23" s="977" t="s">
        <v>1241</v>
      </c>
      <c r="C23" s="323" t="s">
        <v>1242</v>
      </c>
      <c r="D23" s="1058" t="s">
        <v>1243</v>
      </c>
      <c r="E23" s="978"/>
      <c r="F23" s="977"/>
      <c r="G23" s="153" t="s">
        <v>1244</v>
      </c>
      <c r="H23" s="978"/>
    </row>
    <row r="24" spans="1:8">
      <c r="A24" s="19"/>
      <c r="B24" s="977" t="s">
        <v>1245</v>
      </c>
      <c r="C24" s="323" t="s">
        <v>1246</v>
      </c>
      <c r="D24" s="1058" t="s">
        <v>1247</v>
      </c>
      <c r="E24" s="978"/>
      <c r="F24" s="977" t="s">
        <v>1248</v>
      </c>
      <c r="G24" s="976" t="s">
        <v>1249</v>
      </c>
      <c r="H24" s="978" t="s">
        <v>1250</v>
      </c>
    </row>
    <row r="25" spans="1:8" ht="22.5">
      <c r="A25" s="19"/>
      <c r="B25" s="979" t="s">
        <v>1270</v>
      </c>
      <c r="C25" s="1063">
        <v>291.287825</v>
      </c>
      <c r="D25" s="1060">
        <v>3</v>
      </c>
      <c r="E25" s="980"/>
      <c r="F25" s="979" t="s">
        <v>1271</v>
      </c>
      <c r="G25" s="982" t="s">
        <v>1266</v>
      </c>
      <c r="H25" s="983" t="s">
        <v>1272</v>
      </c>
    </row>
    <row r="26" spans="1:8" ht="33.75">
      <c r="A26" s="19"/>
      <c r="B26" s="984" t="s">
        <v>1273</v>
      </c>
      <c r="C26" s="1061">
        <v>53.084823999999998</v>
      </c>
      <c r="D26" s="1062">
        <v>3</v>
      </c>
      <c r="E26" s="985"/>
      <c r="F26" s="984" t="s">
        <v>1274</v>
      </c>
      <c r="G26" s="986" t="s">
        <v>1266</v>
      </c>
      <c r="H26" s="976" t="s">
        <v>1275</v>
      </c>
    </row>
    <row r="27" spans="1:8">
      <c r="A27" s="19"/>
      <c r="B27" s="979" t="s">
        <v>1258</v>
      </c>
      <c r="C27" s="1063">
        <v>83.658356999999995</v>
      </c>
      <c r="D27" s="1060">
        <v>3</v>
      </c>
      <c r="E27" s="980"/>
      <c r="F27" s="979" t="s">
        <v>1276</v>
      </c>
      <c r="G27" s="982" t="s">
        <v>1257</v>
      </c>
      <c r="H27" s="983" t="s">
        <v>1272</v>
      </c>
    </row>
    <row r="28" spans="1:8" ht="22.5">
      <c r="A28" s="19"/>
      <c r="B28" s="984" t="s">
        <v>1260</v>
      </c>
      <c r="C28" s="1061">
        <v>170.21294900000001</v>
      </c>
      <c r="D28" s="1067" t="s">
        <v>1264</v>
      </c>
      <c r="E28" s="986"/>
      <c r="F28" s="984" t="s">
        <v>1277</v>
      </c>
      <c r="G28" s="986" t="s">
        <v>1266</v>
      </c>
      <c r="H28" s="976" t="s">
        <v>1278</v>
      </c>
    </row>
    <row r="29" spans="1:8">
      <c r="A29" s="19"/>
      <c r="B29" s="994" t="s">
        <v>1279</v>
      </c>
      <c r="C29" s="1063">
        <v>6.9237089999999997</v>
      </c>
      <c r="D29" s="1068" t="s">
        <v>1264</v>
      </c>
      <c r="E29" s="982"/>
      <c r="F29" s="979" t="s">
        <v>1280</v>
      </c>
      <c r="G29" s="982" t="s">
        <v>1266</v>
      </c>
      <c r="H29" s="983"/>
    </row>
    <row r="30" spans="1:8">
      <c r="A30" s="19"/>
      <c r="B30" s="994" t="s">
        <v>1267</v>
      </c>
      <c r="C30" s="1063">
        <v>14.665122</v>
      </c>
      <c r="D30" s="1068" t="s">
        <v>1264</v>
      </c>
      <c r="E30" s="982"/>
      <c r="F30" s="979" t="s">
        <v>1281</v>
      </c>
      <c r="G30" s="982" t="s">
        <v>1266</v>
      </c>
      <c r="H30" s="983"/>
    </row>
    <row r="31" spans="1:8">
      <c r="A31" s="19"/>
      <c r="B31" s="875"/>
      <c r="C31" s="989"/>
      <c r="D31" s="990"/>
      <c r="E31" s="990"/>
      <c r="F31" s="977"/>
      <c r="G31" s="41"/>
      <c r="H31" s="590"/>
    </row>
    <row r="32" spans="1:8">
      <c r="A32" s="19"/>
      <c r="B32" s="875"/>
      <c r="C32" s="989"/>
      <c r="D32" s="990"/>
      <c r="E32" s="990"/>
      <c r="F32" s="977"/>
      <c r="G32" s="41"/>
      <c r="H32" s="41"/>
    </row>
    <row r="33" spans="1:8" ht="15.75">
      <c r="A33" s="19"/>
      <c r="B33" s="21" t="s">
        <v>1282</v>
      </c>
      <c r="C33" s="989"/>
      <c r="D33" s="990"/>
      <c r="E33" s="990"/>
      <c r="F33" s="874"/>
      <c r="G33" s="41"/>
      <c r="H33" s="41"/>
    </row>
    <row r="34" spans="1:8">
      <c r="A34" s="19"/>
      <c r="B34" s="51"/>
      <c r="C34" s="989"/>
      <c r="D34" s="990"/>
      <c r="E34" s="990"/>
      <c r="F34" s="874"/>
      <c r="G34" s="51"/>
      <c r="H34" s="875"/>
    </row>
    <row r="35" spans="1:8">
      <c r="A35" s="24"/>
      <c r="B35" s="41"/>
      <c r="C35" s="323" t="s">
        <v>1239</v>
      </c>
      <c r="D35" s="153"/>
      <c r="E35" s="153"/>
      <c r="F35" s="41"/>
      <c r="G35" s="976" t="s">
        <v>1240</v>
      </c>
      <c r="H35" s="977"/>
    </row>
    <row r="36" spans="1:8">
      <c r="A36" s="24"/>
      <c r="B36" s="977" t="s">
        <v>1241</v>
      </c>
      <c r="C36" s="323" t="s">
        <v>1242</v>
      </c>
      <c r="D36" s="978" t="s">
        <v>1243</v>
      </c>
      <c r="E36" s="978"/>
      <c r="F36" s="977"/>
      <c r="G36" s="153" t="s">
        <v>1244</v>
      </c>
      <c r="H36" s="978"/>
    </row>
    <row r="37" spans="1:8">
      <c r="A37" s="19"/>
      <c r="B37" s="977" t="s">
        <v>1245</v>
      </c>
      <c r="C37" s="323" t="s">
        <v>1246</v>
      </c>
      <c r="D37" s="978" t="s">
        <v>1247</v>
      </c>
      <c r="E37" s="978"/>
      <c r="F37" s="977" t="s">
        <v>1248</v>
      </c>
      <c r="G37" s="976" t="s">
        <v>1249</v>
      </c>
      <c r="H37" s="978" t="s">
        <v>1250</v>
      </c>
    </row>
    <row r="38" spans="1:8" ht="22.5">
      <c r="A38" s="19"/>
      <c r="B38" s="979" t="s">
        <v>600</v>
      </c>
      <c r="C38" s="1063">
        <v>428.03100600000005</v>
      </c>
      <c r="D38" s="980">
        <v>1</v>
      </c>
      <c r="E38" s="980"/>
      <c r="F38" s="979" t="s">
        <v>1283</v>
      </c>
      <c r="G38" s="982" t="s">
        <v>1266</v>
      </c>
      <c r="H38" s="983" t="s">
        <v>1284</v>
      </c>
    </row>
    <row r="39" spans="1:8" ht="22.5">
      <c r="A39" s="19"/>
      <c r="B39" s="984" t="s">
        <v>1260</v>
      </c>
      <c r="C39" s="1061">
        <v>170.21294900000001</v>
      </c>
      <c r="D39" s="993" t="s">
        <v>1264</v>
      </c>
      <c r="E39" s="986"/>
      <c r="F39" s="984" t="s">
        <v>1285</v>
      </c>
      <c r="G39" s="986" t="s">
        <v>1266</v>
      </c>
      <c r="H39" s="996"/>
    </row>
    <row r="40" spans="1:8">
      <c r="A40" s="19"/>
      <c r="B40" s="979" t="s">
        <v>1267</v>
      </c>
      <c r="C40" s="1063">
        <v>14.665122</v>
      </c>
      <c r="D40" s="995" t="s">
        <v>1264</v>
      </c>
      <c r="E40" s="982"/>
      <c r="F40" s="979" t="s">
        <v>1286</v>
      </c>
      <c r="G40" s="620"/>
      <c r="H40" s="620"/>
    </row>
    <row r="41" spans="1:8">
      <c r="A41" s="19"/>
      <c r="B41" s="997" t="s">
        <v>1279</v>
      </c>
      <c r="C41" s="1063">
        <v>6.9237089999999997</v>
      </c>
      <c r="D41" s="995" t="s">
        <v>1264</v>
      </c>
      <c r="E41" s="982"/>
      <c r="F41" s="979" t="s">
        <v>1287</v>
      </c>
      <c r="G41" s="620"/>
      <c r="H41" s="620"/>
    </row>
    <row r="42" spans="1:8">
      <c r="A42" s="19"/>
      <c r="B42" s="41"/>
      <c r="C42" s="998"/>
      <c r="D42" s="999"/>
      <c r="E42" s="999"/>
      <c r="F42" s="41"/>
      <c r="G42" s="41"/>
      <c r="H42" s="41"/>
    </row>
    <row r="43" spans="1:8">
      <c r="A43" s="19"/>
      <c r="B43" s="41"/>
      <c r="C43" s="998"/>
      <c r="D43" s="41"/>
      <c r="E43" s="41"/>
      <c r="F43" s="41"/>
      <c r="G43" s="41"/>
      <c r="H43" s="41"/>
    </row>
    <row r="44" spans="1:8">
      <c r="A44" s="19"/>
      <c r="B44" s="41"/>
      <c r="C44" s="998"/>
      <c r="D44" s="41"/>
      <c r="E44" s="41"/>
      <c r="F44" s="41"/>
      <c r="G44" s="41"/>
      <c r="H44" s="41"/>
    </row>
    <row r="45" spans="1:8">
      <c r="A45" s="19"/>
      <c r="B45" s="41"/>
      <c r="C45" s="998"/>
      <c r="D45" s="41"/>
      <c r="E45" s="41"/>
      <c r="F45" s="41"/>
      <c r="G45" s="41"/>
      <c r="H45" s="41"/>
    </row>
    <row r="46" spans="1:8">
      <c r="A46" s="19"/>
      <c r="B46" s="41"/>
      <c r="C46" s="998"/>
      <c r="D46" s="41"/>
      <c r="E46" s="41"/>
      <c r="F46" s="41"/>
      <c r="G46" s="41"/>
      <c r="H46" s="41"/>
    </row>
    <row r="47" spans="1:8">
      <c r="A47" s="19"/>
      <c r="B47" s="41"/>
      <c r="C47" s="998"/>
      <c r="D47" s="41"/>
      <c r="E47" s="41"/>
      <c r="F47" s="41"/>
      <c r="G47" s="41"/>
      <c r="H47" s="41"/>
    </row>
    <row r="48" spans="1:8">
      <c r="A48" s="19"/>
      <c r="B48" s="41"/>
      <c r="C48" s="998"/>
      <c r="D48" s="41"/>
      <c r="E48" s="41"/>
      <c r="F48" s="41"/>
      <c r="G48" s="41"/>
      <c r="H48" s="41"/>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0" spans="1:1">
      <c r="A60" s="19"/>
    </row>
    <row r="61" spans="1:1">
      <c r="A61" s="19"/>
    </row>
    <row r="62" spans="1:1">
      <c r="A62" s="19"/>
    </row>
    <row r="63" spans="1:1">
      <c r="A63" s="19"/>
    </row>
    <row r="64" spans="1:1">
      <c r="A64" s="19"/>
    </row>
    <row r="65" spans="1:1">
      <c r="A65" s="19"/>
    </row>
    <row r="66" spans="1:1">
      <c r="A66" s="19"/>
    </row>
    <row r="67" spans="1:1">
      <c r="A67" s="19"/>
    </row>
    <row r="68" spans="1:1">
      <c r="A68" s="19"/>
    </row>
    <row r="69" spans="1:1">
      <c r="A69" s="19"/>
    </row>
    <row r="70" spans="1:1">
      <c r="A70" s="19"/>
    </row>
    <row r="77" spans="1:1">
      <c r="A77" s="30"/>
    </row>
    <row r="78" spans="1:1">
      <c r="A78" s="30"/>
    </row>
    <row r="79" spans="1:1">
      <c r="A79" s="31"/>
    </row>
    <row r="80" spans="1:1">
      <c r="A80" s="19"/>
    </row>
    <row r="81" spans="1:1">
      <c r="A81" s="19"/>
    </row>
    <row r="82" spans="1:1">
      <c r="A82" s="19"/>
    </row>
    <row r="83" spans="1:1">
      <c r="A83" s="19"/>
    </row>
    <row r="84" spans="1:1">
      <c r="A84" s="19"/>
    </row>
    <row r="85" spans="1:1">
      <c r="A85" s="19"/>
    </row>
    <row r="86" spans="1:1">
      <c r="A86" s="19"/>
    </row>
    <row r="87" spans="1:1">
      <c r="A87" s="19"/>
    </row>
    <row r="88" spans="1:1">
      <c r="A88" s="33"/>
    </row>
    <row r="89" spans="1:1">
      <c r="A89" s="33"/>
    </row>
    <row r="90" spans="1:1">
      <c r="A90" s="33"/>
    </row>
    <row r="91" spans="1:1">
      <c r="A91" s="33"/>
    </row>
    <row r="92" spans="1:1">
      <c r="A92" s="33"/>
    </row>
    <row r="93" spans="1:1">
      <c r="A93" s="33"/>
    </row>
    <row r="94" spans="1:1">
      <c r="A94" s="33"/>
    </row>
    <row r="95" spans="1:1">
      <c r="A95" s="33"/>
    </row>
  </sheetData>
  <mergeCells count="1">
    <mergeCell ref="B3:I3"/>
  </mergeCells>
  <hyperlinks>
    <hyperlink ref="B3" location="Contents!A1" display="Back to index page" xr:uid="{2709BBBB-7A41-4AE6-A69B-3FAFF0326D66}"/>
    <hyperlink ref="B3:I3" location="CONTENTS!A1" display="Back to contents page" xr:uid="{15454662-EEC9-4397-A91E-61D45A790514}"/>
  </hyperlinks>
  <pageMargins left="0.23622047244094491" right="0.23622047244094491" top="0.74803149606299213" bottom="0.74803149606299213" header="0.31496062992125984" footer="0.31496062992125984"/>
  <pageSetup paperSize="9" scale="6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36"/>
  <dimension ref="A1:P90"/>
  <sheetViews>
    <sheetView showGridLines="0" showRowColHeaders="0" zoomScaleNormal="100" workbookViewId="0"/>
  </sheetViews>
  <sheetFormatPr baseColWidth="10" defaultColWidth="13" defaultRowHeight="11.25"/>
  <cols>
    <col min="1" max="1" width="2.7109375" style="28" customWidth="1"/>
    <col min="2" max="2" width="23.140625" style="28" customWidth="1"/>
    <col min="3" max="4" width="12.5703125" style="28" customWidth="1"/>
    <col min="5" max="5" width="2.140625" style="28" customWidth="1"/>
    <col min="6" max="7" width="12.5703125" style="28" customWidth="1"/>
    <col min="8" max="8" width="2.140625" style="28" customWidth="1"/>
    <col min="9" max="10" width="12.5703125" style="28" customWidth="1"/>
    <col min="11" max="11" width="2.42578125" style="28" customWidth="1"/>
    <col min="12" max="13" width="12.5703125" style="28" customWidth="1"/>
    <col min="14" max="14" width="2.140625" style="28" customWidth="1"/>
    <col min="15" max="16" width="12.5703125" style="28" customWidth="1"/>
    <col min="17" max="17" width="67" style="28" customWidth="1"/>
    <col min="18" max="16384" width="13" style="28"/>
  </cols>
  <sheetData>
    <row r="1" spans="1:16" s="17" customFormat="1" ht="11.25" customHeight="1">
      <c r="A1" s="14"/>
      <c r="B1" s="14"/>
      <c r="C1" s="14"/>
      <c r="D1" s="15"/>
      <c r="E1" s="15"/>
      <c r="F1" s="15"/>
      <c r="G1" s="16"/>
      <c r="H1" s="15"/>
      <c r="I1" s="16"/>
    </row>
    <row r="2" spans="1:16" s="17" customFormat="1" ht="5.25" customHeight="1">
      <c r="A2" s="14"/>
      <c r="B2" s="14"/>
      <c r="C2" s="14"/>
      <c r="D2" s="15"/>
      <c r="E2" s="15"/>
      <c r="F2" s="15"/>
      <c r="G2" s="16"/>
      <c r="H2" s="15"/>
      <c r="I2" s="16"/>
    </row>
    <row r="3" spans="1:16" s="19" customFormat="1" ht="12.75" customHeight="1">
      <c r="A3" s="18"/>
      <c r="B3" s="1758" t="s">
        <v>284</v>
      </c>
      <c r="C3" s="1758"/>
      <c r="D3" s="1758"/>
      <c r="E3" s="1758"/>
      <c r="F3" s="1758"/>
      <c r="G3" s="1758"/>
      <c r="H3" s="1758"/>
      <c r="I3" s="1758"/>
    </row>
    <row r="4" spans="1:16" s="17" customFormat="1" ht="5.25" customHeight="1">
      <c r="A4" s="14"/>
      <c r="B4" s="14"/>
      <c r="C4" s="14"/>
      <c r="D4" s="15"/>
      <c r="E4" s="15"/>
      <c r="F4" s="15"/>
      <c r="G4" s="16"/>
      <c r="H4" s="15"/>
      <c r="I4" s="16"/>
    </row>
    <row r="5" spans="1:16" s="9" customFormat="1" ht="15.75" customHeight="1">
      <c r="A5" s="20"/>
      <c r="B5" s="21" t="s">
        <v>1288</v>
      </c>
      <c r="C5" s="41"/>
      <c r="D5" s="41"/>
      <c r="E5" s="41"/>
      <c r="F5" s="41"/>
      <c r="G5" s="41"/>
      <c r="H5" s="41"/>
      <c r="I5" s="41"/>
      <c r="J5" s="41"/>
      <c r="K5" s="41"/>
      <c r="L5" s="41"/>
      <c r="M5" s="41"/>
      <c r="N5" s="41"/>
      <c r="O5" s="41"/>
      <c r="P5" s="41"/>
    </row>
    <row r="6" spans="1:16" ht="11.25" customHeight="1">
      <c r="C6" s="295"/>
    </row>
    <row r="7" spans="1:16" ht="11.25" customHeight="1">
      <c r="A7" s="24"/>
      <c r="B7" s="517" t="s">
        <v>0</v>
      </c>
      <c r="C7" s="295"/>
    </row>
    <row r="8" spans="1:16" ht="11.25" customHeight="1">
      <c r="A8" s="24"/>
      <c r="C8" s="295"/>
    </row>
    <row r="9" spans="1:16" ht="11.25" customHeight="1">
      <c r="A9" s="24"/>
      <c r="B9" s="448" t="s">
        <v>1289</v>
      </c>
      <c r="C9" s="295"/>
    </row>
    <row r="10" spans="1:16" ht="11.25" customHeight="1">
      <c r="A10" s="24"/>
      <c r="B10" s="176" t="s">
        <v>1290</v>
      </c>
      <c r="C10" s="1894">
        <v>2020</v>
      </c>
      <c r="D10" s="1894"/>
      <c r="E10" s="175"/>
      <c r="F10" s="1894">
        <v>2019</v>
      </c>
      <c r="G10" s="1894"/>
      <c r="H10" s="175"/>
      <c r="I10" s="1894">
        <v>2018</v>
      </c>
      <c r="J10" s="1894"/>
      <c r="K10" s="175"/>
      <c r="L10" s="1894">
        <v>2017</v>
      </c>
      <c r="M10" s="1894"/>
      <c r="N10" s="175"/>
      <c r="O10" s="1894">
        <v>2016</v>
      </c>
      <c r="P10" s="1894"/>
    </row>
    <row r="11" spans="1:16" ht="11.25" customHeight="1">
      <c r="A11" s="24"/>
      <c r="B11" s="101" t="s">
        <v>1291</v>
      </c>
      <c r="C11" s="1215" t="s">
        <v>1292</v>
      </c>
      <c r="D11" s="1215" t="s">
        <v>1293</v>
      </c>
      <c r="E11" s="1215"/>
      <c r="F11" s="1215" t="s">
        <v>1292</v>
      </c>
      <c r="G11" s="1215" t="s">
        <v>1293</v>
      </c>
      <c r="H11" s="1215"/>
      <c r="I11" s="1215" t="s">
        <v>1292</v>
      </c>
      <c r="J11" s="1215" t="s">
        <v>1293</v>
      </c>
      <c r="K11" s="1215"/>
      <c r="L11" s="1215" t="s">
        <v>1292</v>
      </c>
      <c r="M11" s="1215" t="s">
        <v>1293</v>
      </c>
      <c r="N11" s="1215"/>
      <c r="O11" s="1215" t="s">
        <v>1292</v>
      </c>
      <c r="P11" s="1215" t="s">
        <v>1293</v>
      </c>
    </row>
    <row r="12" spans="1:16" ht="11.25" customHeight="1">
      <c r="A12" s="24"/>
      <c r="B12" s="954" t="s">
        <v>1294</v>
      </c>
      <c r="C12" s="1463">
        <v>0.86</v>
      </c>
      <c r="D12" s="1463">
        <v>0.13</v>
      </c>
      <c r="E12" s="1469"/>
      <c r="F12" s="1463">
        <v>0.87</v>
      </c>
      <c r="G12" s="1463">
        <v>0.16</v>
      </c>
      <c r="H12" s="1469"/>
      <c r="I12" s="1463">
        <v>0.88</v>
      </c>
      <c r="J12" s="1463">
        <v>0.18</v>
      </c>
      <c r="K12" s="1469"/>
      <c r="L12" s="1463">
        <v>0.89</v>
      </c>
      <c r="M12" s="1463">
        <f>0.159099456517731</f>
        <v>0.159099456517731</v>
      </c>
      <c r="N12" s="1469"/>
      <c r="O12" s="1463">
        <v>0.92</v>
      </c>
      <c r="P12" s="1463">
        <v>0.17</v>
      </c>
    </row>
    <row r="13" spans="1:16" ht="11.25" customHeight="1">
      <c r="A13" s="24"/>
      <c r="B13" s="19" t="s">
        <v>1295</v>
      </c>
      <c r="C13" s="1464">
        <f>1.07</f>
        <v>1.07</v>
      </c>
      <c r="D13" s="1464">
        <f>1.08</f>
        <v>1.08</v>
      </c>
      <c r="E13" s="1465"/>
      <c r="F13" s="1464">
        <f>1.2</f>
        <v>1.2</v>
      </c>
      <c r="G13" s="1464">
        <f>1.35</f>
        <v>1.35</v>
      </c>
      <c r="H13" s="1465"/>
      <c r="I13" s="1464">
        <f>1.32</f>
        <v>1.32</v>
      </c>
      <c r="J13" s="1464">
        <f>1.4</f>
        <v>1.4</v>
      </c>
      <c r="K13" s="1465"/>
      <c r="L13" s="1464">
        <f>1.45</f>
        <v>1.45</v>
      </c>
      <c r="M13" s="1464">
        <f>1.37</f>
        <v>1.37</v>
      </c>
      <c r="N13" s="1465"/>
      <c r="O13" s="1464">
        <f>1.53</f>
        <v>1.53</v>
      </c>
      <c r="P13" s="1464">
        <f>1.26</f>
        <v>1.26</v>
      </c>
    </row>
    <row r="14" spans="1:16" ht="11.25" customHeight="1">
      <c r="A14" s="24"/>
      <c r="B14" s="19" t="s">
        <v>1296</v>
      </c>
      <c r="C14" s="1464">
        <f>2.51</f>
        <v>2.5099999999999998</v>
      </c>
      <c r="D14" s="1464">
        <f>1.89</f>
        <v>1.89</v>
      </c>
      <c r="E14" s="1465"/>
      <c r="F14" s="1464">
        <f>2.43</f>
        <v>2.4300000000000002</v>
      </c>
      <c r="G14" s="1464">
        <f>2.06</f>
        <v>2.06</v>
      </c>
      <c r="H14" s="1465"/>
      <c r="I14" s="1464">
        <f>2.49</f>
        <v>2.4900000000000002</v>
      </c>
      <c r="J14" s="1464">
        <f>1.77</f>
        <v>1.77</v>
      </c>
      <c r="K14" s="1465"/>
      <c r="L14" s="1464">
        <f>2.57</f>
        <v>2.57</v>
      </c>
      <c r="M14" s="1464">
        <f>1.63</f>
        <v>1.63</v>
      </c>
      <c r="N14" s="1465"/>
      <c r="O14" s="1464">
        <f>2.63</f>
        <v>2.63</v>
      </c>
      <c r="P14" s="1464">
        <f>1.79</f>
        <v>1.79</v>
      </c>
    </row>
    <row r="15" spans="1:16" ht="11.25" customHeight="1">
      <c r="A15" s="24"/>
      <c r="B15" s="1192" t="s">
        <v>1297</v>
      </c>
      <c r="C15" s="1466">
        <f>1.46</f>
        <v>1.46</v>
      </c>
      <c r="D15" s="1466">
        <f>2.44</f>
        <v>2.44</v>
      </c>
      <c r="E15" s="1467"/>
      <c r="F15" s="1468">
        <f>1.42</f>
        <v>1.42</v>
      </c>
      <c r="G15" s="1468">
        <f>0.47</f>
        <v>0.47</v>
      </c>
      <c r="H15" s="1467"/>
      <c r="I15" s="1468">
        <f>1.34</f>
        <v>1.34</v>
      </c>
      <c r="J15" s="1468">
        <f>0.53</f>
        <v>0.53</v>
      </c>
      <c r="K15" s="1467"/>
      <c r="L15" s="1468">
        <f>1.36429532505479</f>
        <v>1.36429532505479</v>
      </c>
      <c r="M15" s="1468">
        <f>1.18</f>
        <v>1.18</v>
      </c>
      <c r="N15" s="1467"/>
      <c r="O15" s="1468">
        <f>1.35</f>
        <v>1.35</v>
      </c>
      <c r="P15" s="1468">
        <f>3.14</f>
        <v>3.14</v>
      </c>
    </row>
    <row r="16" spans="1:16" ht="11.25" customHeight="1">
      <c r="A16" s="24"/>
      <c r="C16" s="295"/>
    </row>
    <row r="17" spans="1:16" ht="11.25" customHeight="1">
      <c r="A17" s="24"/>
      <c r="C17" s="295"/>
    </row>
    <row r="18" spans="1:16" ht="11.25" customHeight="1">
      <c r="A18" s="24"/>
      <c r="C18" s="295"/>
    </row>
    <row r="19" spans="1:16" ht="11.25" customHeight="1">
      <c r="A19" s="24"/>
      <c r="B19" s="448" t="s">
        <v>1298</v>
      </c>
      <c r="C19" s="295"/>
    </row>
    <row r="20" spans="1:16" ht="11.25" customHeight="1">
      <c r="A20" s="24"/>
      <c r="B20" s="177" t="s">
        <v>1290</v>
      </c>
      <c r="C20" s="1894">
        <v>2020</v>
      </c>
      <c r="D20" s="1894"/>
      <c r="E20" s="34"/>
      <c r="F20" s="1894">
        <v>2019</v>
      </c>
      <c r="G20" s="1894"/>
      <c r="H20" s="34"/>
      <c r="I20" s="1894">
        <v>2018</v>
      </c>
      <c r="J20" s="1894"/>
      <c r="K20" s="34"/>
      <c r="L20" s="1216">
        <v>2017</v>
      </c>
      <c r="M20" s="1216"/>
      <c r="N20" s="34"/>
      <c r="O20" s="1894">
        <v>2016</v>
      </c>
      <c r="P20" s="1894"/>
    </row>
    <row r="21" spans="1:16" ht="11.25" customHeight="1">
      <c r="A21" s="24"/>
      <c r="B21" s="101" t="s">
        <v>1291</v>
      </c>
      <c r="C21" s="1895" t="s">
        <v>1299</v>
      </c>
      <c r="D21" s="1896"/>
      <c r="E21" s="1215"/>
      <c r="F21" s="1895" t="s">
        <v>1299</v>
      </c>
      <c r="G21" s="1896"/>
      <c r="H21" s="1215"/>
      <c r="I21" s="1895" t="s">
        <v>1299</v>
      </c>
      <c r="J21" s="1896"/>
      <c r="K21" s="1215"/>
      <c r="L21" s="1895" t="s">
        <v>1299</v>
      </c>
      <c r="M21" s="1896"/>
      <c r="N21" s="1215"/>
      <c r="O21" s="1895" t="s">
        <v>1299</v>
      </c>
      <c r="P21" s="1896"/>
    </row>
    <row r="22" spans="1:16" ht="11.25" customHeight="1">
      <c r="A22" s="24"/>
      <c r="B22" s="954" t="s">
        <v>1295</v>
      </c>
      <c r="C22" s="1475">
        <v>92.1</v>
      </c>
      <c r="D22" s="1475"/>
      <c r="E22" s="1476"/>
      <c r="F22" s="1475">
        <v>93.7</v>
      </c>
      <c r="G22" s="1475"/>
      <c r="H22" s="1476"/>
      <c r="I22" s="1475">
        <v>92.8</v>
      </c>
      <c r="J22" s="1475"/>
      <c r="K22" s="1476"/>
      <c r="L22" s="1475">
        <v>92.2</v>
      </c>
      <c r="M22" s="1475"/>
      <c r="N22" s="1476"/>
      <c r="O22" s="1475">
        <v>92.9</v>
      </c>
      <c r="P22" s="1475"/>
    </row>
    <row r="23" spans="1:16" ht="11.25" customHeight="1">
      <c r="A23" s="24"/>
      <c r="B23" s="1192" t="s">
        <v>1300</v>
      </c>
      <c r="C23" s="1477">
        <v>84.7</v>
      </c>
      <c r="D23" s="1477"/>
      <c r="E23" s="1478"/>
      <c r="F23" s="1477">
        <v>94.8</v>
      </c>
      <c r="G23" s="1477"/>
      <c r="H23" s="1478"/>
      <c r="I23" s="1477">
        <v>99.2</v>
      </c>
      <c r="J23" s="1477"/>
      <c r="K23" s="1478"/>
      <c r="L23" s="1477">
        <v>85.4</v>
      </c>
      <c r="M23" s="1477"/>
      <c r="N23" s="1478"/>
      <c r="O23" s="1477">
        <v>91.4</v>
      </c>
      <c r="P23" s="1477"/>
    </row>
    <row r="24" spans="1:16" ht="11.25" customHeight="1">
      <c r="A24" s="24"/>
      <c r="C24" s="295"/>
    </row>
    <row r="25" spans="1:16" s="19" customFormat="1" ht="11.25" customHeight="1"/>
    <row r="26" spans="1:16" s="19" customFormat="1" ht="11.25" customHeight="1">
      <c r="H26" s="34"/>
    </row>
    <row r="27" spans="1:16" s="19" customFormat="1" ht="11.25" customHeight="1">
      <c r="B27" s="448" t="s">
        <v>1301</v>
      </c>
    </row>
    <row r="28" spans="1:16" s="19" customFormat="1" ht="11.25" customHeight="1">
      <c r="B28" s="177" t="s">
        <v>1290</v>
      </c>
      <c r="C28" s="1894">
        <v>2020</v>
      </c>
      <c r="D28" s="1894"/>
      <c r="E28" s="34"/>
      <c r="F28" s="1894">
        <v>2019</v>
      </c>
      <c r="G28" s="1894"/>
      <c r="H28" s="34"/>
      <c r="I28" s="1894">
        <v>2018</v>
      </c>
      <c r="J28" s="1894"/>
      <c r="L28" s="1894">
        <v>2017</v>
      </c>
      <c r="M28" s="1894"/>
      <c r="N28" s="175"/>
      <c r="O28" s="1894">
        <v>2016</v>
      </c>
      <c r="P28" s="1894"/>
    </row>
    <row r="29" spans="1:16" s="19" customFormat="1" ht="11.25" customHeight="1">
      <c r="B29" s="101" t="s">
        <v>1291</v>
      </c>
      <c r="C29" s="1215" t="s">
        <v>1292</v>
      </c>
      <c r="D29" s="1215" t="s">
        <v>1293</v>
      </c>
      <c r="E29" s="1215"/>
      <c r="F29" s="1215" t="s">
        <v>1292</v>
      </c>
      <c r="G29" s="1215" t="s">
        <v>1293</v>
      </c>
      <c r="H29" s="1215"/>
      <c r="I29" s="1215" t="s">
        <v>1292</v>
      </c>
      <c r="J29" s="1215" t="s">
        <v>1293</v>
      </c>
      <c r="K29" s="1215"/>
      <c r="L29" s="1215" t="s">
        <v>1292</v>
      </c>
      <c r="M29" s="1215" t="s">
        <v>1293</v>
      </c>
      <c r="N29" s="1215"/>
      <c r="O29" s="1215" t="s">
        <v>1292</v>
      </c>
      <c r="P29" s="1215" t="s">
        <v>1293</v>
      </c>
    </row>
    <row r="30" spans="1:16" s="19" customFormat="1" ht="11.25" customHeight="1">
      <c r="B30" s="954" t="s">
        <v>1294</v>
      </c>
      <c r="C30" s="1464">
        <v>20.399999999999999</v>
      </c>
      <c r="D30" s="1464">
        <v>3.8</v>
      </c>
      <c r="E30" s="1482"/>
      <c r="F30" s="1464">
        <v>22.6</v>
      </c>
      <c r="G30" s="1464">
        <v>3.4</v>
      </c>
      <c r="H30" s="1482"/>
      <c r="I30" s="1464">
        <v>21.2</v>
      </c>
      <c r="J30" s="1464">
        <v>2.9</v>
      </c>
      <c r="K30" s="1482"/>
      <c r="L30" s="1464">
        <v>22.2</v>
      </c>
      <c r="M30" s="1464">
        <v>4.7</v>
      </c>
      <c r="N30" s="1482"/>
      <c r="O30" s="1464">
        <v>21.8</v>
      </c>
      <c r="P30" s="1464">
        <v>4.3</v>
      </c>
    </row>
    <row r="31" spans="1:16" s="19" customFormat="1" ht="11.25" customHeight="1">
      <c r="B31" s="19" t="s">
        <v>1295</v>
      </c>
      <c r="C31" s="1464">
        <v>39.700000000000003</v>
      </c>
      <c r="D31" s="1464">
        <v>23.4</v>
      </c>
      <c r="E31" s="1465"/>
      <c r="F31" s="1464">
        <v>39.97</v>
      </c>
      <c r="G31" s="1464">
        <v>20.6</v>
      </c>
      <c r="H31" s="1465"/>
      <c r="I31" s="1464">
        <v>40.6</v>
      </c>
      <c r="J31" s="1464">
        <v>20.3</v>
      </c>
      <c r="K31" s="1465"/>
      <c r="L31" s="1464">
        <v>41.1</v>
      </c>
      <c r="M31" s="1464">
        <v>18.600000000000001</v>
      </c>
      <c r="N31" s="1465"/>
      <c r="O31" s="1464">
        <v>40.299999999999997</v>
      </c>
      <c r="P31" s="1464">
        <v>15.7</v>
      </c>
    </row>
    <row r="32" spans="1:16" s="19" customFormat="1" ht="11.25" customHeight="1">
      <c r="B32" s="19" t="s">
        <v>1300</v>
      </c>
      <c r="C32" s="1464">
        <v>32.799999999999997</v>
      </c>
      <c r="D32" s="1464">
        <v>19.399999999999999</v>
      </c>
      <c r="E32" s="1465"/>
      <c r="F32" s="1483">
        <v>28.1</v>
      </c>
      <c r="G32" s="1483">
        <v>19.7</v>
      </c>
      <c r="H32" s="1465"/>
      <c r="I32" s="1483">
        <v>28.9</v>
      </c>
      <c r="J32" s="1483">
        <v>26.7</v>
      </c>
      <c r="K32" s="1465"/>
      <c r="L32" s="1483">
        <v>29.4</v>
      </c>
      <c r="M32" s="1483">
        <v>30.1</v>
      </c>
      <c r="N32" s="1465"/>
      <c r="O32" s="1483">
        <v>33.6</v>
      </c>
      <c r="P32" s="1483">
        <v>30.3</v>
      </c>
    </row>
    <row r="33" spans="1:16" s="19" customFormat="1" ht="11.25" customHeight="1">
      <c r="B33" s="1192" t="s">
        <v>1302</v>
      </c>
      <c r="C33" s="1466">
        <v>25.1</v>
      </c>
      <c r="D33" s="1466">
        <v>24.8</v>
      </c>
      <c r="E33" s="1467"/>
      <c r="F33" s="1484">
        <v>26.1</v>
      </c>
      <c r="G33" s="1484">
        <v>42.3</v>
      </c>
      <c r="H33" s="1467"/>
      <c r="I33" s="1484">
        <v>27.5</v>
      </c>
      <c r="J33" s="1484">
        <v>11.1</v>
      </c>
      <c r="K33" s="1467"/>
      <c r="L33" s="1484">
        <v>22.3</v>
      </c>
      <c r="M33" s="1484">
        <v>28.6</v>
      </c>
      <c r="N33" s="1467"/>
      <c r="O33" s="1484">
        <v>22.9</v>
      </c>
      <c r="P33" s="1484">
        <v>22.3</v>
      </c>
    </row>
    <row r="34" spans="1:16" s="19" customFormat="1" ht="6" customHeight="1"/>
    <row r="35" spans="1:16" ht="11.25" customHeight="1">
      <c r="A35" s="19"/>
      <c r="B35" s="518" t="s">
        <v>1303</v>
      </c>
    </row>
    <row r="36" spans="1:16" ht="11.25" customHeight="1">
      <c r="A36" s="19"/>
      <c r="B36" s="518" t="s">
        <v>1304</v>
      </c>
    </row>
    <row r="37" spans="1:16" ht="11.25" customHeight="1">
      <c r="A37" s="19"/>
      <c r="C37" s="19"/>
    </row>
    <row r="38" spans="1:16" ht="11.25" customHeight="1">
      <c r="A38" s="19"/>
    </row>
    <row r="39" spans="1:16" ht="11.25" customHeight="1">
      <c r="A39" s="19"/>
    </row>
    <row r="40" spans="1:16" ht="11.25" customHeight="1">
      <c r="A40" s="19"/>
      <c r="C40" s="220"/>
      <c r="D40" s="220"/>
      <c r="E40" s="220"/>
      <c r="F40" s="220"/>
      <c r="G40" s="220"/>
      <c r="H40" s="220"/>
      <c r="I40" s="220"/>
      <c r="J40" s="220"/>
      <c r="K40" s="220"/>
      <c r="L40" s="220"/>
      <c r="M40" s="220"/>
      <c r="N40" s="220"/>
      <c r="O40" s="220"/>
    </row>
    <row r="41" spans="1:16" ht="11.25" customHeight="1">
      <c r="A41" s="19"/>
      <c r="C41" s="220"/>
      <c r="D41" s="220"/>
      <c r="E41" s="220"/>
      <c r="F41" s="220"/>
      <c r="G41" s="220"/>
      <c r="H41" s="220"/>
      <c r="I41" s="220"/>
      <c r="J41" s="220"/>
      <c r="K41" s="220"/>
      <c r="L41" s="220"/>
      <c r="M41" s="220"/>
      <c r="N41" s="220"/>
      <c r="O41" s="220"/>
    </row>
    <row r="42" spans="1:16" ht="12" customHeight="1">
      <c r="A42" s="19"/>
    </row>
    <row r="43" spans="1:16" ht="12" customHeight="1">
      <c r="A43" s="19"/>
    </row>
    <row r="44" spans="1:16" ht="12" customHeight="1">
      <c r="A44" s="19"/>
    </row>
    <row r="45" spans="1:16" ht="12" customHeight="1">
      <c r="A45" s="19"/>
    </row>
    <row r="46" spans="1:16" ht="12" customHeight="1">
      <c r="A46" s="19"/>
    </row>
    <row r="47" spans="1:16" ht="12" customHeight="1">
      <c r="A47" s="19"/>
    </row>
    <row r="48" spans="1:16" ht="12" customHeight="1">
      <c r="A48" s="19"/>
    </row>
    <row r="49" spans="1:1" ht="12" customHeight="1">
      <c r="A49" s="19"/>
    </row>
    <row r="50" spans="1:1" ht="12" customHeight="1">
      <c r="A50" s="19"/>
    </row>
    <row r="51" spans="1:1" ht="12" customHeight="1">
      <c r="A51" s="19"/>
    </row>
    <row r="52" spans="1:1" ht="12" customHeight="1">
      <c r="A52" s="19"/>
    </row>
    <row r="53" spans="1:1" ht="12" customHeight="1">
      <c r="A53" s="19"/>
    </row>
    <row r="54" spans="1:1" ht="12" customHeight="1">
      <c r="A54" s="19"/>
    </row>
    <row r="55" spans="1:1" ht="12" customHeight="1">
      <c r="A55" s="19"/>
    </row>
    <row r="56" spans="1:1" ht="12" customHeight="1">
      <c r="A56" s="19"/>
    </row>
    <row r="57" spans="1:1" ht="12" customHeight="1">
      <c r="A57" s="19"/>
    </row>
    <row r="58" spans="1:1" ht="12" customHeight="1">
      <c r="A58" s="19"/>
    </row>
    <row r="59" spans="1:1" ht="12" customHeight="1">
      <c r="A59" s="19"/>
    </row>
    <row r="60" spans="1:1" ht="12" customHeight="1">
      <c r="A60" s="19"/>
    </row>
    <row r="61" spans="1:1" ht="12" customHeight="1">
      <c r="A61" s="19"/>
    </row>
    <row r="62" spans="1:1" ht="12" customHeight="1">
      <c r="A62" s="19"/>
    </row>
    <row r="63" spans="1:1" ht="12" customHeight="1">
      <c r="A63" s="19"/>
    </row>
    <row r="64" spans="1:1" ht="12" customHeight="1">
      <c r="A64" s="19"/>
    </row>
    <row r="65" spans="1:1">
      <c r="A65" s="19"/>
    </row>
    <row r="72" spans="1:1">
      <c r="A72" s="30"/>
    </row>
    <row r="73" spans="1:1">
      <c r="A73" s="30"/>
    </row>
    <row r="74" spans="1:1">
      <c r="A74" s="31"/>
    </row>
    <row r="75" spans="1:1">
      <c r="A75" s="19"/>
    </row>
    <row r="76" spans="1:1">
      <c r="A76" s="19"/>
    </row>
    <row r="77" spans="1:1">
      <c r="A77" s="19"/>
    </row>
    <row r="78" spans="1:1">
      <c r="A78" s="19"/>
    </row>
    <row r="79" spans="1:1">
      <c r="A79" s="19"/>
    </row>
    <row r="80" spans="1:1">
      <c r="A80" s="19"/>
    </row>
    <row r="81" spans="1:1">
      <c r="A81" s="19"/>
    </row>
    <row r="82" spans="1:1">
      <c r="A82" s="19"/>
    </row>
    <row r="83" spans="1:1">
      <c r="A83" s="33"/>
    </row>
    <row r="84" spans="1:1">
      <c r="A84" s="33"/>
    </row>
    <row r="85" spans="1:1">
      <c r="A85" s="33"/>
    </row>
    <row r="86" spans="1:1">
      <c r="A86" s="33"/>
    </row>
    <row r="87" spans="1:1">
      <c r="A87" s="33"/>
    </row>
    <row r="88" spans="1:1">
      <c r="A88" s="33"/>
    </row>
    <row r="89" spans="1:1">
      <c r="A89" s="33"/>
    </row>
    <row r="90" spans="1:1">
      <c r="A90" s="33"/>
    </row>
  </sheetData>
  <sheetProtection formatCells="0" formatColumns="0" formatRows="0" insertColumns="0" insertRows="0" insertHyperlinks="0" deleteColumns="0" deleteRows="0" sort="0" autoFilter="0" pivotTables="0"/>
  <mergeCells count="20">
    <mergeCell ref="F28:G28"/>
    <mergeCell ref="C28:D28"/>
    <mergeCell ref="F10:G10"/>
    <mergeCell ref="C10:D10"/>
    <mergeCell ref="I20:J20"/>
    <mergeCell ref="O28:P28"/>
    <mergeCell ref="L28:M28"/>
    <mergeCell ref="O20:P20"/>
    <mergeCell ref="I10:J10"/>
    <mergeCell ref="I28:J28"/>
    <mergeCell ref="O21:P21"/>
    <mergeCell ref="L21:M21"/>
    <mergeCell ref="O10:P10"/>
    <mergeCell ref="L10:M10"/>
    <mergeCell ref="I21:J21"/>
    <mergeCell ref="F20:G20"/>
    <mergeCell ref="C20:D20"/>
    <mergeCell ref="F21:G21"/>
    <mergeCell ref="C21:D21"/>
    <mergeCell ref="B3:I3"/>
  </mergeCells>
  <hyperlinks>
    <hyperlink ref="B3" location="Contents!A1" display="Back to index page" xr:uid="{00000000-0004-0000-1D00-000000000000}"/>
    <hyperlink ref="B3:I3" location="CONTENTS!A1" display="Back to contents page" xr:uid="{00000000-0004-0000-1D00-000001000000}"/>
    <hyperlink ref="H3" location="CONTENTS!A1" display="Back to contents page" xr:uid="{00000000-0004-0000-1D00-000002000000}"/>
  </hyperlinks>
  <pageMargins left="0.23622047244094491" right="0.23622047244094491" top="0.74803149606299213" bottom="0.74803149606299213" header="0.31496062992125984" footer="0.31496062992125984"/>
  <pageSetup paperSize="9" scale="6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37"/>
  <dimension ref="A1:Z89"/>
  <sheetViews>
    <sheetView showGridLines="0" showRowColHeaders="0" zoomScaleNormal="100" zoomScaleSheetLayoutView="100" workbookViewId="0"/>
  </sheetViews>
  <sheetFormatPr baseColWidth="10" defaultColWidth="7.85546875" defaultRowHeight="11.25"/>
  <cols>
    <col min="1" max="1" width="2.7109375" style="28" customWidth="1"/>
    <col min="2" max="2" width="32.85546875" style="55" customWidth="1"/>
    <col min="3" max="11" width="9.85546875" style="424" customWidth="1"/>
    <col min="12" max="12" width="10.7109375" style="55" bestFit="1" customWidth="1"/>
    <col min="13" max="17" width="10.5703125" style="55" customWidth="1"/>
    <col min="18" max="18" width="10.5703125" style="433" customWidth="1"/>
    <col min="19" max="19" width="10.5703125" style="55" customWidth="1"/>
    <col min="20" max="21" width="10.42578125" style="55" bestFit="1" customWidth="1"/>
    <col min="22" max="23" width="11.140625" style="55" customWidth="1"/>
    <col min="24" max="24" width="42.140625" style="55" bestFit="1" customWidth="1"/>
    <col min="25" max="16384" width="7.85546875" style="55"/>
  </cols>
  <sheetData>
    <row r="1" spans="1:26" s="17" customFormat="1" ht="11.25" customHeight="1">
      <c r="A1" s="14"/>
      <c r="B1" s="14"/>
      <c r="C1" s="411"/>
      <c r="D1" s="411"/>
      <c r="E1" s="411"/>
      <c r="F1" s="411"/>
      <c r="G1" s="411"/>
      <c r="H1" s="411"/>
      <c r="I1" s="411"/>
      <c r="J1" s="411"/>
      <c r="K1" s="411"/>
      <c r="L1" s="15"/>
      <c r="M1" s="15"/>
      <c r="N1" s="15"/>
      <c r="O1" s="15"/>
      <c r="P1" s="15"/>
      <c r="Q1" s="15"/>
      <c r="R1" s="15"/>
      <c r="S1" s="15"/>
    </row>
    <row r="2" spans="1:26" s="17" customFormat="1" ht="5.25" customHeight="1">
      <c r="A2" s="14"/>
      <c r="B2" s="14"/>
      <c r="C2" s="411"/>
      <c r="D2" s="411"/>
      <c r="E2" s="412"/>
      <c r="F2" s="412"/>
      <c r="G2" s="412"/>
      <c r="H2" s="413"/>
      <c r="I2" s="413"/>
      <c r="J2" s="413"/>
      <c r="K2" s="413"/>
    </row>
    <row r="3" spans="1:26" s="19" customFormat="1" ht="12.75" customHeight="1">
      <c r="A3" s="18"/>
      <c r="B3" s="583" t="s">
        <v>284</v>
      </c>
      <c r="C3" s="414"/>
      <c r="D3" s="414"/>
      <c r="E3" s="414"/>
      <c r="F3" s="414"/>
      <c r="G3" s="414"/>
      <c r="H3" s="34"/>
      <c r="I3" s="34"/>
      <c r="J3" s="34"/>
      <c r="K3" s="34"/>
    </row>
    <row r="4" spans="1:26" s="17" customFormat="1" ht="5.25" customHeight="1">
      <c r="A4" s="14"/>
      <c r="B4" s="14"/>
      <c r="C4" s="411"/>
      <c r="D4" s="411"/>
      <c r="E4" s="412"/>
      <c r="F4" s="412"/>
      <c r="G4" s="412"/>
      <c r="H4" s="413"/>
      <c r="I4" s="413"/>
      <c r="J4" s="415"/>
      <c r="K4" s="415"/>
      <c r="L4" s="14"/>
      <c r="M4" s="19"/>
      <c r="N4" s="19"/>
      <c r="O4" s="19"/>
      <c r="P4" s="19"/>
      <c r="Q4" s="19"/>
      <c r="R4" s="19"/>
      <c r="S4" s="19"/>
    </row>
    <row r="5" spans="1:26" s="9" customFormat="1" ht="15.75" customHeight="1">
      <c r="A5" s="20"/>
      <c r="B5" s="21" t="s">
        <v>1305</v>
      </c>
      <c r="C5" s="416"/>
      <c r="D5" s="416"/>
      <c r="E5" s="416"/>
      <c r="F5" s="416"/>
      <c r="G5" s="416"/>
      <c r="H5" s="416"/>
      <c r="I5" s="416"/>
      <c r="J5" s="416"/>
      <c r="K5" s="416"/>
      <c r="M5" s="19"/>
      <c r="N5" s="19"/>
      <c r="O5" s="19"/>
      <c r="P5" s="19"/>
      <c r="Q5" s="19"/>
      <c r="R5" s="19"/>
      <c r="S5" s="19"/>
    </row>
    <row r="6" spans="1:26" s="19" customFormat="1" ht="11.25" customHeight="1">
      <c r="A6" s="28"/>
      <c r="B6" s="56"/>
      <c r="C6" s="417"/>
      <c r="D6" s="417"/>
      <c r="E6" s="417"/>
      <c r="F6" s="417"/>
      <c r="G6" s="417"/>
      <c r="H6" s="417"/>
      <c r="I6" s="417"/>
      <c r="J6" s="417"/>
      <c r="K6" s="417"/>
      <c r="L6" s="73"/>
      <c r="T6" s="409"/>
      <c r="U6" s="56"/>
      <c r="V6" s="56"/>
      <c r="W6" s="56"/>
      <c r="X6" s="56"/>
      <c r="Y6" s="58"/>
      <c r="Z6" s="58"/>
    </row>
    <row r="7" spans="1:26" s="19" customFormat="1" ht="33.75" customHeight="1">
      <c r="A7" s="24"/>
      <c r="B7" s="1804" t="s">
        <v>1306</v>
      </c>
      <c r="C7" s="1897"/>
      <c r="D7" s="1897"/>
      <c r="E7" s="1897"/>
      <c r="F7" s="1897"/>
      <c r="G7" s="1897"/>
      <c r="H7" s="1897"/>
      <c r="I7" s="1897"/>
      <c r="J7" s="1897"/>
      <c r="K7" s="1897"/>
      <c r="L7" s="408"/>
      <c r="T7" s="409"/>
      <c r="U7" s="56"/>
      <c r="V7" s="56"/>
      <c r="W7" s="56"/>
      <c r="X7" s="56"/>
      <c r="Y7" s="58"/>
      <c r="Z7" s="58"/>
    </row>
    <row r="8" spans="1:26" s="19" customFormat="1" ht="11.25" customHeight="1">
      <c r="B8" s="220"/>
      <c r="C8"/>
      <c r="D8"/>
      <c r="E8"/>
      <c r="F8"/>
      <c r="G8"/>
      <c r="H8"/>
      <c r="I8"/>
      <c r="J8" s="419"/>
      <c r="K8" s="419"/>
      <c r="L8" s="408"/>
      <c r="T8" s="409"/>
      <c r="U8" s="56"/>
      <c r="V8" s="56"/>
      <c r="W8" s="56"/>
      <c r="X8" s="56"/>
      <c r="Y8" s="58"/>
      <c r="Z8" s="58"/>
    </row>
    <row r="9" spans="1:26" s="19" customFormat="1" ht="11.25" customHeight="1">
      <c r="B9" s="220"/>
      <c r="C9" s="1898" t="s">
        <v>1160</v>
      </c>
      <c r="D9" s="1811"/>
      <c r="E9" s="1811"/>
      <c r="F9" s="1811"/>
      <c r="G9" s="1811"/>
      <c r="H9" s="1811"/>
      <c r="I9" s="1811"/>
      <c r="J9" s="419"/>
      <c r="K9" s="419"/>
      <c r="L9" s="408"/>
      <c r="T9" s="1487"/>
      <c r="U9" s="1487"/>
      <c r="V9" s="56"/>
      <c r="W9" s="56"/>
      <c r="X9" s="56"/>
      <c r="Y9" s="58"/>
      <c r="Z9" s="58"/>
    </row>
    <row r="10" spans="1:26" s="19" customFormat="1" ht="11.25" customHeight="1">
      <c r="B10" s="1217" t="s">
        <v>296</v>
      </c>
      <c r="C10" s="1218">
        <v>2021</v>
      </c>
      <c r="D10" s="1218">
        <v>2020</v>
      </c>
      <c r="E10" s="1218">
        <v>2019</v>
      </c>
      <c r="F10" s="1218">
        <v>2018</v>
      </c>
      <c r="G10" s="1218">
        <v>2017</v>
      </c>
      <c r="H10" s="1218">
        <v>2016</v>
      </c>
      <c r="I10" s="1218">
        <v>2015</v>
      </c>
      <c r="J10" s="419"/>
      <c r="K10" s="419"/>
      <c r="L10" s="847"/>
      <c r="T10" s="1487"/>
      <c r="U10" s="1487"/>
      <c r="V10" s="56"/>
      <c r="W10" s="56"/>
      <c r="X10" s="56"/>
      <c r="Y10" s="58"/>
      <c r="Z10" s="58"/>
    </row>
    <row r="11" spans="1:26" s="19" customFormat="1" ht="11.25" customHeight="1">
      <c r="B11" s="1000" t="s">
        <v>1307</v>
      </c>
      <c r="C11" s="498">
        <v>4382.0360000000001</v>
      </c>
      <c r="D11" s="498">
        <v>4561.7060000000001</v>
      </c>
      <c r="E11" s="498">
        <v>4287.241</v>
      </c>
      <c r="F11" s="1001">
        <v>4710.741</v>
      </c>
      <c r="G11" s="497">
        <v>4278.3739999999998</v>
      </c>
      <c r="H11" s="496">
        <v>4455.7323867799896</v>
      </c>
      <c r="I11" s="496">
        <v>3561.2702044000002</v>
      </c>
      <c r="J11" s="419"/>
      <c r="K11" s="419"/>
      <c r="L11" s="408"/>
      <c r="T11" s="409"/>
      <c r="U11" s="56"/>
      <c r="V11" s="56"/>
      <c r="W11" s="56"/>
      <c r="X11" s="56"/>
      <c r="Y11" s="58"/>
      <c r="Z11" s="58"/>
    </row>
    <row r="12" spans="1:26" s="19" customFormat="1" ht="11.25" customHeight="1">
      <c r="B12" s="407" t="s">
        <v>1308</v>
      </c>
      <c r="C12" s="498">
        <v>971.45322281999995</v>
      </c>
      <c r="D12" s="498">
        <v>3894.8213585279</v>
      </c>
      <c r="E12" s="498">
        <v>2112.3566932999997</v>
      </c>
      <c r="F12" s="497">
        <v>3431</v>
      </c>
      <c r="G12" s="497">
        <v>1719.8</v>
      </c>
      <c r="H12" s="497">
        <v>4226.8762909500001</v>
      </c>
      <c r="I12" s="497">
        <v>1823</v>
      </c>
      <c r="J12" s="419"/>
      <c r="K12" s="419"/>
      <c r="L12" s="408"/>
      <c r="T12" s="409"/>
      <c r="U12" s="56"/>
      <c r="V12" s="56"/>
      <c r="W12" s="56"/>
      <c r="X12" s="56"/>
      <c r="Y12" s="58"/>
      <c r="Z12" s="58"/>
    </row>
    <row r="13" spans="1:26" s="19" customFormat="1" ht="11.25" customHeight="1">
      <c r="B13" s="407" t="s">
        <v>1309</v>
      </c>
      <c r="C13" s="1485">
        <v>0.25961962971306202</v>
      </c>
      <c r="D13" s="1485">
        <v>0.27726340204198702</v>
      </c>
      <c r="E13" s="1485">
        <v>0.26645725103719797</v>
      </c>
      <c r="F13" s="1485">
        <v>0.29333688453832801</v>
      </c>
      <c r="G13" s="1485">
        <v>0.26511860897954298</v>
      </c>
      <c r="H13" s="1485">
        <v>0.26963260512149401</v>
      </c>
      <c r="I13" s="1485">
        <v>0.22782016666237201</v>
      </c>
      <c r="J13" s="419"/>
      <c r="K13" s="419"/>
      <c r="L13" s="408"/>
      <c r="M13" s="408"/>
      <c r="N13" s="408"/>
      <c r="O13" s="60"/>
      <c r="P13" s="60"/>
      <c r="Q13" s="57"/>
      <c r="R13" s="56"/>
      <c r="S13" s="56"/>
      <c r="T13" s="409"/>
      <c r="U13" s="56"/>
      <c r="V13" s="56"/>
      <c r="W13" s="56"/>
      <c r="X13" s="56"/>
      <c r="Y13" s="58"/>
      <c r="Z13" s="58"/>
    </row>
    <row r="14" spans="1:26" s="19" customFormat="1" ht="11.25" customHeight="1">
      <c r="B14" s="1278" t="s">
        <v>1310</v>
      </c>
      <c r="C14" s="1486">
        <v>5.7555055684638298E-2</v>
      </c>
      <c r="D14" s="1486">
        <v>0.23672972791566199</v>
      </c>
      <c r="E14" s="1486">
        <v>0.13128554184538399</v>
      </c>
      <c r="F14" s="1486">
        <v>0.20985594423961401</v>
      </c>
      <c r="G14" s="1486">
        <v>0.10657109072816401</v>
      </c>
      <c r="H14" s="1486">
        <v>0.25578368872344998</v>
      </c>
      <c r="I14" s="1486">
        <v>0.116607408928913</v>
      </c>
      <c r="J14" s="419"/>
      <c r="K14" s="419"/>
      <c r="L14" s="408"/>
      <c r="M14" s="408"/>
      <c r="N14" s="408"/>
      <c r="O14" s="60"/>
      <c r="P14" s="60"/>
      <c r="Q14" s="57"/>
      <c r="R14" s="56"/>
      <c r="S14" s="56"/>
      <c r="T14" s="409"/>
      <c r="U14" s="56"/>
      <c r="V14" s="56"/>
      <c r="W14" s="56"/>
      <c r="X14" s="56"/>
      <c r="Y14" s="58"/>
      <c r="Z14" s="58"/>
    </row>
    <row r="15" spans="1:26" s="19" customFormat="1" ht="11.25" customHeight="1">
      <c r="B15" s="408"/>
      <c r="C15" s="419"/>
      <c r="D15" s="419"/>
      <c r="E15" s="419"/>
      <c r="F15" s="419"/>
      <c r="G15" s="419"/>
      <c r="H15" s="419"/>
      <c r="I15" s="419"/>
      <c r="J15" s="419"/>
      <c r="K15" s="419"/>
      <c r="L15" s="408"/>
      <c r="M15" s="408"/>
      <c r="N15" s="408"/>
      <c r="O15" s="60"/>
      <c r="P15" s="60"/>
      <c r="Q15" s="57"/>
      <c r="R15" s="56"/>
      <c r="S15" s="56"/>
      <c r="T15" s="409"/>
      <c r="U15" s="56"/>
      <c r="V15" s="56"/>
      <c r="W15" s="56"/>
      <c r="X15" s="56"/>
      <c r="Y15" s="58"/>
      <c r="Z15" s="58"/>
    </row>
    <row r="16" spans="1:26" s="19" customFormat="1" ht="11.25" customHeight="1">
      <c r="C16" s="34"/>
      <c r="D16" s="34"/>
      <c r="E16" s="34"/>
      <c r="F16" s="34"/>
      <c r="G16" s="34"/>
      <c r="H16" s="34"/>
      <c r="I16" s="34"/>
      <c r="J16" s="420"/>
      <c r="K16" s="420"/>
      <c r="L16" s="63"/>
      <c r="M16" s="63"/>
      <c r="N16" s="63"/>
      <c r="O16" s="63"/>
      <c r="P16" s="63"/>
      <c r="Q16" s="61"/>
      <c r="R16" s="62"/>
      <c r="S16" s="62"/>
      <c r="T16" s="409"/>
      <c r="U16" s="56"/>
      <c r="V16" s="56"/>
      <c r="W16" s="56"/>
      <c r="X16" s="56"/>
      <c r="Y16" s="58"/>
      <c r="Z16" s="58"/>
    </row>
    <row r="17" spans="2:26" s="19" customFormat="1" ht="11.25" customHeight="1">
      <c r="B17" s="178"/>
      <c r="C17" s="1898" t="s">
        <v>1260</v>
      </c>
      <c r="D17" s="1811"/>
      <c r="E17" s="1811"/>
      <c r="F17" s="1811"/>
      <c r="G17" s="1811"/>
      <c r="H17" s="1811"/>
      <c r="I17" s="1811"/>
      <c r="J17" s="420"/>
      <c r="K17" s="420"/>
      <c r="L17" s="63"/>
      <c r="M17" s="1898" t="s">
        <v>1311</v>
      </c>
      <c r="N17" s="1811"/>
      <c r="O17" s="1811"/>
      <c r="P17" s="1811"/>
      <c r="Q17" s="1811"/>
      <c r="R17" s="1811"/>
      <c r="S17" s="1811"/>
      <c r="T17" s="409"/>
      <c r="U17" s="56"/>
      <c r="V17" s="56"/>
      <c r="W17" s="56"/>
      <c r="X17" s="56"/>
      <c r="Y17" s="58"/>
      <c r="Z17" s="58"/>
    </row>
    <row r="18" spans="2:26" s="19" customFormat="1" ht="11.25" customHeight="1">
      <c r="B18" s="1217" t="s">
        <v>296</v>
      </c>
      <c r="C18" s="1218">
        <v>2021</v>
      </c>
      <c r="D18" s="1218">
        <v>2020</v>
      </c>
      <c r="E18" s="1218">
        <v>2019</v>
      </c>
      <c r="F18" s="1218">
        <v>2018</v>
      </c>
      <c r="G18" s="1218">
        <v>2017</v>
      </c>
      <c r="H18" s="1218">
        <v>2016</v>
      </c>
      <c r="I18" s="1218">
        <v>2015</v>
      </c>
      <c r="J18" s="420"/>
      <c r="K18" s="420"/>
      <c r="L18" s="63"/>
      <c r="M18" s="1218">
        <v>2021</v>
      </c>
      <c r="N18" s="1218">
        <v>2020</v>
      </c>
      <c r="O18" s="1218">
        <v>2019</v>
      </c>
      <c r="P18" s="1218">
        <v>2018</v>
      </c>
      <c r="Q18" s="1218">
        <v>2017</v>
      </c>
      <c r="R18" s="1218">
        <v>2016</v>
      </c>
      <c r="S18" s="1218">
        <v>2015</v>
      </c>
      <c r="T18" s="409"/>
      <c r="U18" s="56"/>
      <c r="V18" s="56"/>
      <c r="W18" s="56"/>
      <c r="X18" s="56"/>
      <c r="Y18" s="58"/>
      <c r="Z18" s="58"/>
    </row>
    <row r="19" spans="2:26" s="19" customFormat="1" ht="11.25" customHeight="1">
      <c r="B19" s="406" t="s">
        <v>1307</v>
      </c>
      <c r="C19" s="498">
        <v>1513.6890000000001</v>
      </c>
      <c r="D19" s="498">
        <v>1405.2090000000001</v>
      </c>
      <c r="E19" s="498">
        <v>1374.213</v>
      </c>
      <c r="F19" s="498">
        <v>1335</v>
      </c>
      <c r="G19" s="498">
        <v>1267.2439999999999</v>
      </c>
      <c r="H19" s="498">
        <v>1259.2358240399999</v>
      </c>
      <c r="I19" s="498">
        <v>762.8868794</v>
      </c>
      <c r="J19" s="181"/>
      <c r="K19" s="181"/>
      <c r="L19" s="181"/>
      <c r="M19" s="1002">
        <v>301.21199999999999</v>
      </c>
      <c r="N19" s="1002">
        <v>382.42899999999997</v>
      </c>
      <c r="O19" s="1002">
        <v>396.84500000000003</v>
      </c>
      <c r="P19" s="1002">
        <v>414.63099999999997</v>
      </c>
      <c r="Q19" s="1002">
        <v>456.779</v>
      </c>
      <c r="R19" s="1002">
        <v>495.85073104000003</v>
      </c>
      <c r="S19" s="1002">
        <v>513.53174420000005</v>
      </c>
      <c r="T19" s="181"/>
      <c r="U19" s="181"/>
      <c r="V19" s="181"/>
      <c r="W19" s="181"/>
      <c r="X19" s="181"/>
    </row>
    <row r="20" spans="2:26" s="19" customFormat="1" ht="11.25" customHeight="1">
      <c r="B20" s="406" t="s">
        <v>1308</v>
      </c>
      <c r="C20" s="498">
        <v>31.568410490000002</v>
      </c>
      <c r="D20" s="498">
        <v>49.679734349999997</v>
      </c>
      <c r="E20" s="498">
        <v>70.325891689999992</v>
      </c>
      <c r="F20" s="498">
        <v>62.55</v>
      </c>
      <c r="G20" s="498">
        <v>56.1</v>
      </c>
      <c r="H20" s="498">
        <v>67.175062600000004</v>
      </c>
      <c r="I20" s="498">
        <v>98</v>
      </c>
      <c r="J20" s="181"/>
      <c r="K20" s="181"/>
      <c r="L20" s="181"/>
      <c r="M20" s="498">
        <v>83.072243950000001</v>
      </c>
      <c r="N20" s="498">
        <v>164.42527394999999</v>
      </c>
      <c r="O20" s="498">
        <v>284.66282072999996</v>
      </c>
      <c r="P20" s="498">
        <v>297.46499999999997</v>
      </c>
      <c r="Q20" s="498">
        <v>274.60000000000002</v>
      </c>
      <c r="R20" s="498">
        <v>257.67710449999998</v>
      </c>
      <c r="S20" s="498">
        <v>252</v>
      </c>
      <c r="T20" s="181"/>
      <c r="U20" s="181"/>
      <c r="V20" s="181"/>
      <c r="W20" s="181"/>
      <c r="X20" s="181"/>
    </row>
    <row r="21" spans="2:26" s="19" customFormat="1" ht="11.25" customHeight="1">
      <c r="B21" s="406" t="s">
        <v>1309</v>
      </c>
      <c r="C21" s="1465">
        <v>0.17416751677072098</v>
      </c>
      <c r="D21" s="1465">
        <v>0.176748845578133</v>
      </c>
      <c r="E21" s="1465">
        <v>0.17802015776421501</v>
      </c>
      <c r="F21" s="1465">
        <v>0.17865956274847899</v>
      </c>
      <c r="G21" s="1465">
        <v>0.17982744455772301</v>
      </c>
      <c r="H21" s="1465">
        <v>0.18909502688813698</v>
      </c>
      <c r="I21" s="1465">
        <v>0.11689529377852899</v>
      </c>
      <c r="J21" s="420"/>
      <c r="K21" s="420"/>
      <c r="L21" s="63"/>
      <c r="M21" s="1465">
        <v>0.42691356594773699</v>
      </c>
      <c r="N21" s="1465">
        <v>0.46638916014267301</v>
      </c>
      <c r="O21" s="1465">
        <v>0.46120727816917201</v>
      </c>
      <c r="P21" s="1465">
        <v>0.49209991820073606</v>
      </c>
      <c r="Q21" s="1465">
        <v>0.50190577483535503</v>
      </c>
      <c r="R21" s="1465">
        <v>0.54652925723894896</v>
      </c>
      <c r="S21" s="1465">
        <v>0.58112530077880897</v>
      </c>
      <c r="T21" s="409"/>
      <c r="U21" s="56"/>
      <c r="V21" s="56"/>
      <c r="W21" s="56"/>
      <c r="X21" s="56"/>
      <c r="Y21" s="58"/>
      <c r="Z21" s="58"/>
    </row>
    <row r="22" spans="2:26" s="19" customFormat="1" ht="22.5" customHeight="1">
      <c r="B22" s="1278" t="s">
        <v>1312</v>
      </c>
      <c r="C22" s="1467">
        <v>3.63231262395517E-3</v>
      </c>
      <c r="D22" s="1467">
        <v>6.2487755878241598E-3</v>
      </c>
      <c r="E22" s="1467">
        <v>9.1102517102973901E-3</v>
      </c>
      <c r="F22" s="1467">
        <v>8.3709031085523293E-3</v>
      </c>
      <c r="G22" s="1467">
        <v>7.9608344089127803E-3</v>
      </c>
      <c r="H22" s="1467">
        <v>1.0087443532067E-2</v>
      </c>
      <c r="I22" s="1467">
        <v>1.49979213728206E-2</v>
      </c>
      <c r="J22" s="420"/>
      <c r="K22" s="180"/>
      <c r="L22" s="180"/>
      <c r="M22" s="1467">
        <v>0.117739890495647</v>
      </c>
      <c r="N22" s="1467">
        <v>0.20052392842532701</v>
      </c>
      <c r="O22" s="1467">
        <v>0.330830840113501</v>
      </c>
      <c r="P22" s="1467">
        <v>0.35304283125859398</v>
      </c>
      <c r="Q22" s="1467">
        <v>0.30172868229447602</v>
      </c>
      <c r="R22" s="1467">
        <v>0.28401304609250899</v>
      </c>
      <c r="S22" s="1467">
        <v>0.28504635692643299</v>
      </c>
      <c r="T22" s="409"/>
      <c r="U22" s="56"/>
      <c r="V22" s="56"/>
      <c r="W22" s="56"/>
      <c r="X22" s="56"/>
      <c r="Y22" s="58"/>
      <c r="Z22" s="58"/>
    </row>
    <row r="23" spans="2:26" s="19" customFormat="1">
      <c r="B23" s="10"/>
      <c r="C23" s="82"/>
      <c r="D23" s="82"/>
      <c r="E23" s="82"/>
      <c r="F23" s="82"/>
      <c r="G23" s="82"/>
      <c r="H23" s="82"/>
      <c r="I23" s="82"/>
      <c r="J23" s="82"/>
      <c r="K23" s="181"/>
      <c r="L23" s="181"/>
      <c r="M23" s="181"/>
      <c r="N23" s="181"/>
      <c r="O23" s="181"/>
      <c r="P23" s="181"/>
      <c r="Q23" s="181"/>
      <c r="R23" s="62"/>
      <c r="S23" s="62"/>
      <c r="T23" s="409"/>
      <c r="U23" s="56"/>
      <c r="V23" s="56"/>
      <c r="W23" s="56"/>
      <c r="X23" s="56"/>
      <c r="Y23" s="58"/>
      <c r="Z23" s="58"/>
    </row>
    <row r="24" spans="2:26" s="19" customFormat="1">
      <c r="B24" s="64"/>
      <c r="C24" s="421"/>
      <c r="D24" s="421"/>
      <c r="E24" s="421"/>
      <c r="F24" s="421"/>
      <c r="G24" s="421"/>
      <c r="H24" s="422"/>
      <c r="I24" s="422"/>
      <c r="J24" s="421"/>
      <c r="K24" s="421"/>
      <c r="L24" s="65"/>
      <c r="M24" s="65"/>
      <c r="N24" s="65"/>
      <c r="O24" s="63"/>
      <c r="P24" s="63"/>
      <c r="Q24" s="61"/>
      <c r="R24" s="62"/>
      <c r="S24" s="62"/>
      <c r="T24" s="409"/>
      <c r="U24" s="56"/>
      <c r="V24" s="56"/>
      <c r="W24" s="56"/>
      <c r="X24" s="56"/>
      <c r="Y24" s="58"/>
      <c r="Z24" s="58"/>
    </row>
    <row r="25" spans="2:26" s="19" customFormat="1" ht="11.25" customHeight="1">
      <c r="C25" s="34"/>
      <c r="D25" s="34"/>
      <c r="E25" s="34"/>
      <c r="F25" s="34"/>
      <c r="G25" s="34"/>
      <c r="H25" s="34"/>
      <c r="I25" s="34"/>
      <c r="J25" s="34"/>
      <c r="K25" s="34"/>
      <c r="Q25" s="63"/>
      <c r="R25" s="62"/>
      <c r="S25" s="66"/>
      <c r="T25" s="409"/>
      <c r="U25" s="56"/>
      <c r="V25" s="56"/>
      <c r="W25" s="56"/>
      <c r="X25" s="56"/>
      <c r="Y25" s="58"/>
      <c r="Z25" s="58"/>
    </row>
    <row r="26" spans="2:26" s="19" customFormat="1" ht="15">
      <c r="B26" s="178"/>
      <c r="C26" s="1898" t="s">
        <v>1313</v>
      </c>
      <c r="D26" s="1811"/>
      <c r="E26" s="1811"/>
      <c r="F26" s="1811"/>
      <c r="G26" s="1811"/>
      <c r="H26" s="1811"/>
      <c r="I26" s="1811"/>
      <c r="J26" s="1811"/>
      <c r="K26" s="1811"/>
      <c r="M26" s="1898" t="s">
        <v>1314</v>
      </c>
      <c r="N26" s="1811"/>
      <c r="O26" s="1811"/>
      <c r="P26" s="1811"/>
      <c r="Q26" s="1811"/>
      <c r="R26" s="1811"/>
      <c r="S26" s="1811"/>
      <c r="T26" s="179"/>
      <c r="U26" s="63"/>
      <c r="V26" s="56"/>
      <c r="W26" s="58"/>
      <c r="X26" s="58"/>
    </row>
    <row r="27" spans="2:26" s="19" customFormat="1" ht="33.75" customHeight="1">
      <c r="B27" s="1217" t="s">
        <v>296</v>
      </c>
      <c r="C27" s="1218">
        <v>2021</v>
      </c>
      <c r="D27" s="1219" t="s">
        <v>1315</v>
      </c>
      <c r="E27" s="1219" t="s">
        <v>1316</v>
      </c>
      <c r="F27" s="1218">
        <v>2020</v>
      </c>
      <c r="G27" s="1218">
        <v>2019</v>
      </c>
      <c r="H27" s="1218">
        <v>2018</v>
      </c>
      <c r="I27" s="1218">
        <v>2017</v>
      </c>
      <c r="J27" s="1218">
        <v>2016</v>
      </c>
      <c r="K27" s="1218">
        <v>2015</v>
      </c>
      <c r="M27" s="1218">
        <v>2021</v>
      </c>
      <c r="N27" s="1218">
        <v>2020</v>
      </c>
      <c r="O27" s="1218">
        <v>2019</v>
      </c>
      <c r="P27" s="1218">
        <v>2018</v>
      </c>
      <c r="Q27" s="1218">
        <v>2017</v>
      </c>
      <c r="R27" s="1218">
        <v>2016</v>
      </c>
      <c r="S27" s="1218">
        <v>2015</v>
      </c>
      <c r="U27" s="63"/>
      <c r="V27" s="56"/>
      <c r="W27" s="58"/>
      <c r="X27" s="58"/>
    </row>
    <row r="28" spans="2:26" s="19" customFormat="1" ht="11.25" customHeight="1">
      <c r="B28" s="1003" t="s">
        <v>1307</v>
      </c>
      <c r="C28" s="1002">
        <v>2544.9630000000002</v>
      </c>
      <c r="D28" s="1002">
        <v>1781.7929999999999</v>
      </c>
      <c r="E28" s="1002">
        <v>763.17</v>
      </c>
      <c r="F28" s="1002">
        <v>2733.7959999999998</v>
      </c>
      <c r="G28" s="1002">
        <v>2478.0329999999999</v>
      </c>
      <c r="H28" s="1002">
        <v>2928.8619999999996</v>
      </c>
      <c r="I28" s="1002">
        <v>2536.6010000000001</v>
      </c>
      <c r="J28" s="1002">
        <v>2690.0263642299901</v>
      </c>
      <c r="K28" s="1002">
        <v>2278.0084422</v>
      </c>
      <c r="M28" s="498">
        <v>22.172000000000001</v>
      </c>
      <c r="N28" s="498">
        <v>40.271999999999998</v>
      </c>
      <c r="O28" s="498">
        <v>38.15</v>
      </c>
      <c r="P28" s="498">
        <v>31.986999999999998</v>
      </c>
      <c r="Q28" s="498">
        <v>17.753</v>
      </c>
      <c r="R28" s="498">
        <v>10.61946747</v>
      </c>
      <c r="S28" s="498">
        <v>6.8431386000000005</v>
      </c>
      <c r="U28" s="63"/>
      <c r="V28" s="56"/>
      <c r="W28" s="58"/>
      <c r="X28" s="58"/>
    </row>
    <row r="29" spans="2:26" s="19" customFormat="1" ht="11.25" customHeight="1">
      <c r="B29" s="406" t="s">
        <v>1308</v>
      </c>
      <c r="C29" s="498">
        <v>855.91678731000002</v>
      </c>
      <c r="D29" s="498">
        <v>683.09609734000003</v>
      </c>
      <c r="E29" s="498">
        <v>172.82068997000007</v>
      </c>
      <c r="F29" s="498">
        <v>3542.4477679721999</v>
      </c>
      <c r="G29" s="498">
        <v>1754.1948879499998</v>
      </c>
      <c r="H29" s="498">
        <v>3066</v>
      </c>
      <c r="I29" s="498">
        <v>1389</v>
      </c>
      <c r="J29" s="498">
        <v>3901.7351079499999</v>
      </c>
      <c r="K29" s="498">
        <v>1420</v>
      </c>
      <c r="M29" s="498">
        <v>0.89578106999999996</v>
      </c>
      <c r="N29" s="498">
        <v>138.26858225570001</v>
      </c>
      <c r="O29" s="498">
        <v>3.1730929300000001</v>
      </c>
      <c r="P29" s="498">
        <v>5.1834720000000001</v>
      </c>
      <c r="Q29" s="498">
        <v>0.30000000000000004</v>
      </c>
      <c r="R29" s="498">
        <v>0.28901589999999999</v>
      </c>
      <c r="S29" s="498">
        <v>53</v>
      </c>
      <c r="U29" s="63"/>
      <c r="V29" s="56"/>
      <c r="W29" s="58"/>
      <c r="X29" s="58"/>
    </row>
    <row r="30" spans="2:26" s="19" customFormat="1" ht="11.25" customHeight="1">
      <c r="B30" s="406" t="s">
        <v>1309</v>
      </c>
      <c r="C30" s="1485">
        <v>0.34526837127945298</v>
      </c>
      <c r="D30" s="1485">
        <v>0.32212393906270498</v>
      </c>
      <c r="E30" s="1485">
        <v>0.41486077987172898</v>
      </c>
      <c r="F30" s="1485">
        <v>0.36066895087767298</v>
      </c>
      <c r="G30" s="1485">
        <v>0.33472714082924598</v>
      </c>
      <c r="H30" s="1485">
        <v>0.38346175209264</v>
      </c>
      <c r="I30" s="1485">
        <v>0.313341471792008</v>
      </c>
      <c r="J30" s="1485">
        <v>0.30350909338413301</v>
      </c>
      <c r="K30" s="1485">
        <v>0.27921383263432697</v>
      </c>
      <c r="M30" s="1465">
        <v>0.19946976596309199</v>
      </c>
      <c r="N30" s="1465">
        <v>0.39281554875372399</v>
      </c>
      <c r="O30" s="1465">
        <v>0.35729655286092393</v>
      </c>
      <c r="P30" s="1465">
        <v>0.30087781032968303</v>
      </c>
      <c r="Q30" s="1465">
        <v>0.20844020203659197</v>
      </c>
      <c r="R30" s="1465">
        <v>0.11111924996087201</v>
      </c>
      <c r="S30" s="1465">
        <v>0.10800802015913699</v>
      </c>
      <c r="U30" s="63"/>
      <c r="V30" s="56"/>
      <c r="W30" s="58"/>
      <c r="X30" s="58"/>
    </row>
    <row r="31" spans="2:26" s="19" customFormat="1" ht="22.5" customHeight="1">
      <c r="B31" s="1278" t="s">
        <v>1312</v>
      </c>
      <c r="C31" s="1486">
        <v>0.116119957384554</v>
      </c>
      <c r="D31" s="1486">
        <v>0.12349448316023298</v>
      </c>
      <c r="E31" s="1486">
        <v>9.3945682113977996E-2</v>
      </c>
      <c r="F31" s="1486">
        <v>0.46735415517964396</v>
      </c>
      <c r="G31" s="1486">
        <v>0.236952711808431</v>
      </c>
      <c r="H31" s="1486">
        <v>0.40141274793572601</v>
      </c>
      <c r="I31" s="1486">
        <v>0.171580514365128</v>
      </c>
      <c r="J31" s="1486">
        <v>0.44022322642846001</v>
      </c>
      <c r="K31" s="1486">
        <v>0.174081853463884</v>
      </c>
      <c r="M31" s="1467">
        <v>8.0588688610440107E-3</v>
      </c>
      <c r="N31" s="1467">
        <v>1.3486801999943401</v>
      </c>
      <c r="O31" s="1467">
        <v>2.9717828723364904E-2</v>
      </c>
      <c r="P31" s="1467">
        <v>4.8757048340426594E-2</v>
      </c>
      <c r="Q31" s="1467">
        <v>3.5223376674915598E-3</v>
      </c>
      <c r="R31" s="1467">
        <v>3.0241846048770201E-3</v>
      </c>
      <c r="S31" s="1467">
        <v>0.83265402278655998</v>
      </c>
      <c r="U31" s="63"/>
      <c r="V31" s="56"/>
      <c r="W31" s="58"/>
      <c r="X31" s="58"/>
    </row>
    <row r="32" spans="2:26" s="19" customFormat="1">
      <c r="B32" s="67"/>
      <c r="C32" s="180"/>
      <c r="D32" s="180"/>
      <c r="E32" s="180"/>
      <c r="F32" s="180"/>
      <c r="G32" s="180"/>
      <c r="H32" s="180"/>
      <c r="I32" s="180"/>
      <c r="J32" s="34"/>
      <c r="K32" s="34"/>
      <c r="M32" s="68"/>
      <c r="N32" s="68"/>
      <c r="O32" s="68"/>
      <c r="P32" s="68"/>
      <c r="Q32" s="68"/>
      <c r="R32" s="62"/>
      <c r="S32" s="66"/>
      <c r="T32" s="69"/>
      <c r="U32" s="62"/>
      <c r="V32" s="56"/>
      <c r="W32" s="58"/>
      <c r="X32" s="58"/>
    </row>
    <row r="33" spans="1:25" s="19" customFormat="1">
      <c r="B33" s="69"/>
      <c r="C33" s="410"/>
      <c r="D33" s="410"/>
      <c r="E33" s="410"/>
      <c r="F33" s="410"/>
      <c r="G33" s="410"/>
      <c r="H33" s="441"/>
      <c r="I33" s="410"/>
      <c r="J33" s="410"/>
      <c r="K33" s="410"/>
      <c r="L33" s="66"/>
      <c r="M33" s="66"/>
      <c r="N33" s="66"/>
      <c r="O33" s="66"/>
      <c r="P33" s="66"/>
      <c r="Q33" s="66"/>
      <c r="R33" s="62"/>
      <c r="S33" s="62"/>
      <c r="T33" s="409"/>
      <c r="U33" s="56"/>
      <c r="V33" s="56"/>
      <c r="W33" s="56"/>
      <c r="X33" s="58"/>
      <c r="Y33" s="58"/>
    </row>
    <row r="34" spans="1:25" s="19" customFormat="1" ht="11.25" customHeight="1">
      <c r="L34" s="179"/>
      <c r="T34" s="409"/>
      <c r="U34" s="56"/>
      <c r="V34" s="56"/>
      <c r="W34" s="56"/>
      <c r="X34" s="58"/>
      <c r="Y34" s="58"/>
    </row>
    <row r="35" spans="1:25" s="19" customFormat="1" ht="36.6" customHeight="1">
      <c r="L35" s="183"/>
      <c r="T35" s="409"/>
      <c r="U35" s="56"/>
      <c r="V35" s="58"/>
      <c r="W35" s="58"/>
    </row>
    <row r="36" spans="1:25" s="19" customFormat="1" ht="11.25" customHeight="1">
      <c r="L36" s="182"/>
      <c r="T36" s="409"/>
      <c r="U36" s="56"/>
      <c r="V36" s="58"/>
      <c r="W36" s="58"/>
    </row>
    <row r="37" spans="1:25" s="19" customFormat="1" ht="11.25" customHeight="1">
      <c r="L37" s="182"/>
      <c r="T37" s="409"/>
      <c r="U37" s="56"/>
      <c r="V37" s="58"/>
      <c r="W37" s="58"/>
    </row>
    <row r="38" spans="1:25" s="19" customFormat="1" ht="11.25" customHeight="1">
      <c r="L38" s="174"/>
      <c r="T38" s="409"/>
      <c r="U38" s="56"/>
      <c r="V38" s="58"/>
      <c r="W38" s="58"/>
    </row>
    <row r="39" spans="1:25" s="19" customFormat="1" ht="36" customHeight="1">
      <c r="L39" s="174"/>
      <c r="T39" s="409"/>
      <c r="U39" s="56"/>
      <c r="V39" s="58"/>
      <c r="W39" s="58"/>
    </row>
    <row r="40" spans="1:25" s="19" customFormat="1" ht="6.95" customHeight="1">
      <c r="B40" s="71"/>
      <c r="C40" s="421"/>
      <c r="D40" s="421"/>
      <c r="E40" s="421"/>
      <c r="F40" s="421"/>
      <c r="G40" s="421"/>
      <c r="H40" s="421"/>
      <c r="I40" s="421"/>
      <c r="J40" s="421"/>
      <c r="K40" s="421"/>
      <c r="L40" s="71"/>
      <c r="M40" s="71"/>
      <c r="N40" s="71"/>
      <c r="O40" s="71"/>
      <c r="P40" s="71"/>
      <c r="Q40" s="71"/>
      <c r="R40" s="62"/>
      <c r="S40" s="62"/>
      <c r="T40" s="409"/>
      <c r="U40" s="56"/>
      <c r="V40" s="58"/>
      <c r="W40" s="58"/>
    </row>
    <row r="41" spans="1:25" s="19" customFormat="1">
      <c r="B41" s="72"/>
      <c r="C41" s="421"/>
      <c r="D41" s="421"/>
      <c r="E41" s="421"/>
      <c r="F41" s="421"/>
      <c r="G41" s="421"/>
      <c r="H41" s="421"/>
      <c r="I41" s="421"/>
      <c r="J41" s="421"/>
      <c r="K41" s="421"/>
      <c r="L41" s="65"/>
      <c r="M41" s="61"/>
      <c r="N41" s="61"/>
      <c r="O41" s="61"/>
      <c r="P41" s="61"/>
      <c r="Q41" s="61"/>
      <c r="R41" s="62"/>
      <c r="S41" s="62"/>
      <c r="T41" s="409"/>
      <c r="U41" s="56"/>
      <c r="V41" s="56"/>
      <c r="W41" s="56"/>
      <c r="X41" s="58"/>
      <c r="Y41" s="58"/>
    </row>
    <row r="42" spans="1:25" s="56" customFormat="1" ht="14.25" customHeight="1">
      <c r="A42" s="19"/>
      <c r="B42" s="72"/>
      <c r="C42" s="421"/>
      <c r="D42" s="421"/>
      <c r="E42" s="421"/>
      <c r="F42" s="421"/>
      <c r="G42" s="421"/>
      <c r="H42" s="421"/>
      <c r="I42" s="421"/>
      <c r="J42" s="421"/>
      <c r="K42" s="421"/>
      <c r="L42" s="65"/>
      <c r="M42" s="61"/>
      <c r="N42" s="61"/>
      <c r="O42" s="61"/>
      <c r="P42" s="61"/>
      <c r="Q42" s="61"/>
      <c r="R42" s="62"/>
      <c r="S42" s="62"/>
      <c r="T42" s="409"/>
      <c r="W42" s="73"/>
    </row>
    <row r="43" spans="1:25" s="56" customFormat="1" ht="14.25" customHeight="1">
      <c r="A43" s="19"/>
      <c r="B43" s="70"/>
      <c r="C43" s="418"/>
      <c r="D43" s="418"/>
      <c r="E43" s="418"/>
      <c r="F43" s="418"/>
      <c r="G43" s="418"/>
      <c r="H43" s="418"/>
      <c r="I43" s="418"/>
      <c r="J43" s="418"/>
      <c r="K43" s="418"/>
      <c r="L43" s="59"/>
      <c r="M43" s="59"/>
      <c r="N43" s="57"/>
      <c r="O43" s="57"/>
      <c r="P43" s="57"/>
      <c r="Q43" s="57"/>
      <c r="T43" s="409"/>
      <c r="X43" s="73"/>
    </row>
    <row r="44" spans="1:25" s="58" customFormat="1">
      <c r="A44" s="19"/>
      <c r="C44" s="423"/>
      <c r="D44" s="423"/>
      <c r="E44" s="423"/>
      <c r="F44" s="423"/>
      <c r="G44" s="423"/>
      <c r="H44" s="423"/>
      <c r="I44" s="423"/>
      <c r="J44" s="423"/>
      <c r="K44" s="423"/>
      <c r="R44" s="56"/>
      <c r="S44" s="56"/>
    </row>
    <row r="45" spans="1:25" s="58" customFormat="1">
      <c r="A45" s="19"/>
      <c r="C45" s="423"/>
      <c r="D45" s="423"/>
      <c r="E45" s="423"/>
      <c r="F45" s="423"/>
      <c r="G45" s="423"/>
      <c r="H45" s="423"/>
      <c r="I45" s="423"/>
      <c r="J45" s="423"/>
      <c r="K45" s="423"/>
    </row>
    <row r="46" spans="1:25">
      <c r="A46" s="19"/>
      <c r="R46" s="55"/>
    </row>
    <row r="47" spans="1:25">
      <c r="A47" s="19"/>
      <c r="R47" s="55"/>
    </row>
    <row r="48" spans="1:25">
      <c r="A48" s="19"/>
      <c r="R48" s="55"/>
    </row>
    <row r="49" spans="1:18">
      <c r="A49" s="19"/>
      <c r="R49" s="55"/>
    </row>
    <row r="50" spans="1:18">
      <c r="A50" s="19"/>
      <c r="R50" s="55"/>
    </row>
    <row r="51" spans="1:18">
      <c r="A51" s="19"/>
      <c r="R51" s="55"/>
    </row>
    <row r="52" spans="1:18">
      <c r="A52" s="19"/>
      <c r="R52" s="55"/>
    </row>
    <row r="53" spans="1:18">
      <c r="A53" s="19"/>
      <c r="R53" s="55"/>
    </row>
    <row r="54" spans="1:18">
      <c r="A54" s="19"/>
      <c r="R54" s="55"/>
    </row>
    <row r="55" spans="1:18">
      <c r="A55" s="19"/>
      <c r="R55" s="55"/>
    </row>
    <row r="56" spans="1:18">
      <c r="A56" s="19"/>
      <c r="R56" s="55"/>
    </row>
    <row r="57" spans="1:18">
      <c r="A57" s="19"/>
      <c r="R57" s="55"/>
    </row>
    <row r="58" spans="1:18">
      <c r="A58" s="19"/>
      <c r="R58" s="55"/>
    </row>
    <row r="59" spans="1:18">
      <c r="A59" s="19"/>
      <c r="R59" s="55"/>
    </row>
    <row r="60" spans="1:18">
      <c r="A60" s="19"/>
      <c r="R60" s="55"/>
    </row>
    <row r="61" spans="1:18">
      <c r="A61" s="19"/>
      <c r="R61" s="55"/>
    </row>
    <row r="62" spans="1:18">
      <c r="A62" s="19"/>
      <c r="R62" s="55"/>
    </row>
    <row r="63" spans="1:18">
      <c r="A63" s="19"/>
      <c r="R63" s="55"/>
    </row>
    <row r="64" spans="1:18">
      <c r="A64" s="19"/>
      <c r="R64" s="55"/>
    </row>
    <row r="71" spans="1:1">
      <c r="A71" s="30"/>
    </row>
    <row r="72" spans="1:1">
      <c r="A72" s="30"/>
    </row>
    <row r="73" spans="1:1">
      <c r="A73" s="31"/>
    </row>
    <row r="74" spans="1:1">
      <c r="A74" s="19"/>
    </row>
    <row r="75" spans="1:1">
      <c r="A75" s="19"/>
    </row>
    <row r="76" spans="1:1">
      <c r="A76" s="19"/>
    </row>
    <row r="77" spans="1:1">
      <c r="A77" s="19"/>
    </row>
    <row r="78" spans="1:1">
      <c r="A78" s="19"/>
    </row>
    <row r="79" spans="1:1">
      <c r="A79" s="19"/>
    </row>
    <row r="80" spans="1:1">
      <c r="A80" s="19"/>
    </row>
    <row r="81" spans="1:1">
      <c r="A81" s="19"/>
    </row>
    <row r="82" spans="1:1">
      <c r="A82" s="33"/>
    </row>
    <row r="83" spans="1:1">
      <c r="A83" s="33"/>
    </row>
    <row r="84" spans="1:1">
      <c r="A84" s="33"/>
    </row>
    <row r="85" spans="1:1">
      <c r="A85" s="33"/>
    </row>
    <row r="86" spans="1:1">
      <c r="A86" s="33"/>
    </row>
    <row r="87" spans="1:1">
      <c r="A87" s="33"/>
    </row>
    <row r="88" spans="1:1">
      <c r="A88" s="33"/>
    </row>
    <row r="89" spans="1:1">
      <c r="A89" s="33"/>
    </row>
  </sheetData>
  <sheetProtection formatCells="0" formatColumns="0" formatRows="0" insertColumns="0" insertRows="0" insertHyperlinks="0" deleteColumns="0" deleteRows="0" sort="0" autoFilter="0" pivotTables="0"/>
  <mergeCells count="6">
    <mergeCell ref="B7:K7"/>
    <mergeCell ref="C9:I9"/>
    <mergeCell ref="C17:I17"/>
    <mergeCell ref="C26:K26"/>
    <mergeCell ref="M17:S17"/>
    <mergeCell ref="M26:S26"/>
  </mergeCells>
  <hyperlinks>
    <hyperlink ref="B3" location="Contents!A1" display="Back to index page" xr:uid="{00000000-0004-0000-1E00-000000000000}"/>
    <hyperlink ref="B3:G3" location="CONTENTS!A1" display="Back to contents page" xr:uid="{00000000-0004-0000-1E00-000001000000}"/>
  </hyperlinks>
  <pageMargins left="0.23622047244094491" right="0.23622047244094491" top="0.74803149606299213" bottom="0.74803149606299213" header="0.31496062992125984" footer="0.31496062992125984"/>
  <pageSetup paperSize="9" scale="67"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38"/>
  <dimension ref="A1:Q90"/>
  <sheetViews>
    <sheetView showGridLines="0" showRowColHeaders="0" zoomScaleNormal="100" workbookViewId="0"/>
  </sheetViews>
  <sheetFormatPr baseColWidth="10" defaultColWidth="9.140625" defaultRowHeight="11.25"/>
  <cols>
    <col min="1" max="1" width="2.7109375" style="28" customWidth="1"/>
    <col min="2" max="2" width="35.5703125" style="41" bestFit="1" customWidth="1"/>
    <col min="3" max="4" width="13.42578125" style="41" customWidth="1"/>
    <col min="5" max="5" width="13.42578125" style="74" customWidth="1"/>
    <col min="6" max="7" width="13.42578125" style="41" customWidth="1"/>
    <col min="8" max="8" width="13.42578125" style="75" customWidth="1"/>
    <col min="9" max="9" width="5.7109375" style="41" customWidth="1"/>
    <col min="10" max="10" width="15.42578125" style="41" bestFit="1" customWidth="1"/>
    <col min="11" max="16384" width="9.140625" style="41"/>
  </cols>
  <sheetData>
    <row r="1" spans="1:17" s="17" customFormat="1" ht="11.25" customHeight="1">
      <c r="A1" s="14"/>
      <c r="B1" s="14"/>
      <c r="C1" s="14"/>
      <c r="D1" s="14"/>
      <c r="E1" s="14"/>
      <c r="F1" s="14"/>
      <c r="G1" s="14"/>
      <c r="H1" s="14"/>
      <c r="I1" s="14"/>
    </row>
    <row r="2" spans="1:17" s="17" customFormat="1" ht="5.25" customHeight="1">
      <c r="A2" s="14"/>
      <c r="B2" s="14"/>
      <c r="C2" s="14"/>
      <c r="D2" s="15"/>
      <c r="E2" s="15"/>
      <c r="F2" s="16"/>
      <c r="G2" s="16"/>
      <c r="H2" s="16"/>
    </row>
    <row r="3" spans="1:17" s="19" customFormat="1" ht="12.75" customHeight="1">
      <c r="A3" s="18"/>
      <c r="B3" s="1758" t="s">
        <v>284</v>
      </c>
      <c r="C3" s="1758"/>
      <c r="D3" s="1758"/>
      <c r="E3" s="1758"/>
      <c r="F3" s="1758"/>
      <c r="G3" s="1758"/>
      <c r="H3" s="1758"/>
    </row>
    <row r="4" spans="1:17" s="17" customFormat="1" ht="5.25" customHeight="1">
      <c r="A4" s="14"/>
      <c r="B4" s="14"/>
      <c r="C4" s="14"/>
      <c r="D4" s="15"/>
      <c r="E4" s="15"/>
      <c r="F4" s="16"/>
      <c r="G4" s="16"/>
      <c r="H4" s="16"/>
    </row>
    <row r="5" spans="1:17" s="9" customFormat="1" ht="15.75" customHeight="1">
      <c r="A5" s="20"/>
      <c r="B5" s="21" t="s">
        <v>1317</v>
      </c>
    </row>
    <row r="6" spans="1:17" s="9" customFormat="1" ht="11.25" customHeight="1">
      <c r="A6" s="20"/>
      <c r="B6" s="21"/>
    </row>
    <row r="7" spans="1:17" s="9" customFormat="1" ht="11.25" customHeight="1">
      <c r="A7" s="20"/>
      <c r="B7" s="1768" t="s">
        <v>1318</v>
      </c>
      <c r="C7" s="1790"/>
      <c r="D7" s="1790"/>
      <c r="E7" s="1790"/>
      <c r="F7" s="1790"/>
      <c r="G7" s="1790"/>
      <c r="H7" s="1790"/>
    </row>
    <row r="8" spans="1:17" ht="11.25" customHeight="1">
      <c r="B8" s="10"/>
      <c r="C8" s="10"/>
      <c r="D8" s="10"/>
      <c r="E8" s="76"/>
      <c r="F8" s="10"/>
      <c r="G8" s="10"/>
      <c r="H8" s="77"/>
    </row>
    <row r="9" spans="1:17" ht="11.25" customHeight="1">
      <c r="A9" s="24"/>
      <c r="B9" s="1903" t="s">
        <v>1319</v>
      </c>
      <c r="C9" s="1904"/>
      <c r="D9" s="1904"/>
      <c r="E9" s="1904"/>
      <c r="F9" s="1904"/>
      <c r="G9" s="1904"/>
      <c r="H9" s="1904"/>
    </row>
    <row r="10" spans="1:17" s="78" customFormat="1" ht="11.25" customHeight="1">
      <c r="A10" s="24"/>
      <c r="B10" s="11"/>
      <c r="E10" s="1902" t="s">
        <v>1320</v>
      </c>
      <c r="F10" s="1902"/>
      <c r="G10" s="1902"/>
      <c r="H10" s="1902"/>
      <c r="K10" s="41"/>
      <c r="L10" s="41"/>
      <c r="M10" s="41"/>
      <c r="N10" s="41"/>
      <c r="O10" s="41"/>
      <c r="P10" s="41"/>
      <c r="Q10" s="41"/>
    </row>
    <row r="11" spans="1:17" s="602" customFormat="1" ht="11.25" customHeight="1">
      <c r="A11" s="20"/>
      <c r="B11" s="186"/>
      <c r="D11" s="602" t="s">
        <v>1321</v>
      </c>
      <c r="E11" s="186"/>
      <c r="F11" s="186"/>
      <c r="G11" s="186"/>
      <c r="H11" s="186"/>
      <c r="K11" s="153"/>
      <c r="L11" s="153"/>
      <c r="M11" s="153"/>
      <c r="N11" s="153"/>
      <c r="O11" s="153"/>
      <c r="P11" s="153"/>
      <c r="Q11" s="153"/>
    </row>
    <row r="12" spans="1:17" s="602" customFormat="1" ht="11.25" customHeight="1">
      <c r="A12" s="20"/>
      <c r="B12" s="186"/>
      <c r="C12" s="602" t="s">
        <v>755</v>
      </c>
      <c r="D12" s="602" t="s">
        <v>1322</v>
      </c>
      <c r="E12" s="186" t="s">
        <v>1323</v>
      </c>
      <c r="F12" s="186" t="s">
        <v>1324</v>
      </c>
      <c r="G12" s="186"/>
      <c r="H12" s="186" t="s">
        <v>1146</v>
      </c>
      <c r="K12" s="153"/>
      <c r="L12" s="153"/>
      <c r="M12" s="153"/>
      <c r="N12" s="153"/>
      <c r="O12" s="153"/>
      <c r="P12" s="153"/>
      <c r="Q12" s="153"/>
    </row>
    <row r="13" spans="1:17" s="78" customFormat="1" ht="11.25" customHeight="1">
      <c r="A13" s="19"/>
      <c r="B13" s="429"/>
      <c r="C13" s="430" t="s">
        <v>1325</v>
      </c>
      <c r="D13" s="430" t="s">
        <v>1326</v>
      </c>
      <c r="E13" s="431" t="s">
        <v>1327</v>
      </c>
      <c r="F13" s="1220" t="s">
        <v>1327</v>
      </c>
      <c r="G13" s="1220" t="s">
        <v>1328</v>
      </c>
      <c r="H13" s="1221" t="s">
        <v>1138</v>
      </c>
      <c r="K13" s="41"/>
      <c r="L13" s="41"/>
      <c r="M13" s="41"/>
      <c r="N13" s="41"/>
      <c r="O13" s="41"/>
      <c r="P13" s="41"/>
      <c r="Q13" s="41"/>
    </row>
    <row r="14" spans="1:17" ht="11.25" customHeight="1">
      <c r="A14" s="19"/>
      <c r="B14" s="10" t="s">
        <v>1329</v>
      </c>
      <c r="C14" s="443">
        <v>196014.26699999999</v>
      </c>
      <c r="D14" s="1661">
        <v>0.55251131286275201</v>
      </c>
      <c r="E14" s="1661">
        <v>1.0173081325264357</v>
      </c>
      <c r="F14" s="1661">
        <v>24.022013776557621</v>
      </c>
      <c r="G14" s="1661">
        <v>2.13698630136986</v>
      </c>
      <c r="H14" s="1661">
        <v>39.602954202328938</v>
      </c>
      <c r="I14" s="53"/>
    </row>
    <row r="15" spans="1:17" ht="11.25" customHeight="1">
      <c r="A15" s="19"/>
      <c r="B15" s="10" t="s">
        <v>1330</v>
      </c>
      <c r="C15" s="443">
        <v>42138.603000000003</v>
      </c>
      <c r="D15" s="1661">
        <v>0.98570187530896547</v>
      </c>
      <c r="E15" s="1661">
        <v>1.8500033733357168</v>
      </c>
      <c r="F15" s="1661">
        <v>24.495931964467545</v>
      </c>
      <c r="G15" s="1661">
        <v>2.2876712328767121</v>
      </c>
      <c r="H15" s="1661">
        <v>56.705557540327277</v>
      </c>
      <c r="I15" s="53"/>
    </row>
    <row r="16" spans="1:17" ht="11.25" customHeight="1">
      <c r="A16" s="19"/>
      <c r="B16" s="10" t="s">
        <v>1331</v>
      </c>
      <c r="C16" s="443">
        <v>77566.404999999999</v>
      </c>
      <c r="D16" s="1661">
        <v>20.965580395275506</v>
      </c>
      <c r="E16" s="1661">
        <v>1.7849687260432794</v>
      </c>
      <c r="F16" s="1661">
        <v>24.020334579989854</v>
      </c>
      <c r="G16" s="1661">
        <v>2.4328767123287673</v>
      </c>
      <c r="H16" s="1661">
        <v>44.187315252134852</v>
      </c>
      <c r="I16" s="53"/>
    </row>
    <row r="17" spans="1:17" ht="11.25" customHeight="1">
      <c r="A17" s="19"/>
      <c r="B17" s="10" t="s">
        <v>1332</v>
      </c>
      <c r="C17" s="443">
        <v>55799.521999999997</v>
      </c>
      <c r="D17" s="1661">
        <v>3.0357643565477139</v>
      </c>
      <c r="E17" s="1661">
        <v>0.50817344661487851</v>
      </c>
      <c r="F17" s="1661">
        <v>26.497411462059901</v>
      </c>
      <c r="G17" s="1661">
        <v>2.7013698630136984</v>
      </c>
      <c r="H17" s="1661">
        <v>32.862541481626451</v>
      </c>
      <c r="I17" s="53"/>
    </row>
    <row r="18" spans="1:17" ht="11.25" customHeight="1">
      <c r="A18" s="19"/>
      <c r="B18" s="10" t="s">
        <v>1333</v>
      </c>
      <c r="C18" s="443">
        <v>32092.438999999998</v>
      </c>
      <c r="D18" s="1661">
        <v>7.0733171760488497E-4</v>
      </c>
      <c r="E18" s="1661">
        <v>0.6820848565643659</v>
      </c>
      <c r="F18" s="1661">
        <v>22.884779254938721</v>
      </c>
      <c r="G18" s="1661">
        <v>3.1452054794520548</v>
      </c>
      <c r="H18" s="1661">
        <v>35.67283239933726</v>
      </c>
      <c r="I18" s="53"/>
    </row>
    <row r="19" spans="1:17" ht="11.25" customHeight="1">
      <c r="A19" s="19"/>
      <c r="B19" s="10" t="s">
        <v>1334</v>
      </c>
      <c r="C19" s="443">
        <v>14.581</v>
      </c>
      <c r="D19" s="1661">
        <v>16.350044578561139</v>
      </c>
      <c r="E19" s="1661">
        <v>0.39615077458619724</v>
      </c>
      <c r="F19" s="1661">
        <v>30.86821497031449</v>
      </c>
      <c r="G19" s="1661">
        <v>2.2410958904109588</v>
      </c>
      <c r="H19" s="1661">
        <v>27.892104615889153</v>
      </c>
      <c r="I19" s="53"/>
    </row>
    <row r="20" spans="1:17" ht="11.25" customHeight="1">
      <c r="A20" s="19"/>
      <c r="B20" s="10" t="s">
        <v>1335</v>
      </c>
      <c r="C20" s="443">
        <v>60307.375</v>
      </c>
      <c r="D20" s="1661">
        <v>0.50258198105953045</v>
      </c>
      <c r="E20" s="1661">
        <v>1.0155294702081294</v>
      </c>
      <c r="F20" s="1661">
        <v>25.008523166176822</v>
      </c>
      <c r="G20" s="1661">
        <v>2.2767123287671232</v>
      </c>
      <c r="H20" s="1661">
        <v>39.287580164488595</v>
      </c>
      <c r="I20" s="53"/>
    </row>
    <row r="21" spans="1:17" ht="11.25" customHeight="1">
      <c r="A21" s="19"/>
      <c r="B21" s="10" t="s">
        <v>1336</v>
      </c>
      <c r="C21" s="443">
        <v>38411.050000000003</v>
      </c>
      <c r="D21" s="1661">
        <v>5.3935208748524186</v>
      </c>
      <c r="E21" s="1661">
        <v>0.87588399627677749</v>
      </c>
      <c r="F21" s="1661">
        <v>28.001212054911861</v>
      </c>
      <c r="G21" s="1661">
        <v>1.989041095890411</v>
      </c>
      <c r="H21" s="1661">
        <v>39.158917627072057</v>
      </c>
      <c r="I21" s="53"/>
    </row>
    <row r="22" spans="1:17" ht="11.25" customHeight="1">
      <c r="A22" s="19"/>
      <c r="B22" s="10" t="s">
        <v>1031</v>
      </c>
      <c r="C22" s="443">
        <v>57808.716</v>
      </c>
      <c r="D22" s="1661">
        <v>0.65137409383041822</v>
      </c>
      <c r="E22" s="1661">
        <v>0.78956243563827311</v>
      </c>
      <c r="F22" s="1661">
        <v>27.145673695023564</v>
      </c>
      <c r="G22" s="1661">
        <v>2.1013698630136988</v>
      </c>
      <c r="H22" s="1661">
        <v>35.38045561436774</v>
      </c>
      <c r="I22" s="53"/>
    </row>
    <row r="23" spans="1:17" ht="11.25" customHeight="1">
      <c r="A23" s="19"/>
      <c r="B23" s="10" t="s">
        <v>1337</v>
      </c>
      <c r="C23" s="443">
        <v>32090.513999999999</v>
      </c>
      <c r="D23" s="1661">
        <v>0.30675731775439929</v>
      </c>
      <c r="E23" s="1661">
        <v>0.89239467311917309</v>
      </c>
      <c r="F23" s="1661">
        <v>26.123103296239524</v>
      </c>
      <c r="G23" s="1661">
        <v>2.4493150684931506</v>
      </c>
      <c r="H23" s="1661">
        <v>40.935681727427806</v>
      </c>
      <c r="I23" s="53"/>
    </row>
    <row r="24" spans="1:17" ht="11.25" customHeight="1">
      <c r="A24" s="19"/>
      <c r="B24" s="10" t="s">
        <v>1338</v>
      </c>
      <c r="C24" s="443">
        <v>22036.135999999999</v>
      </c>
      <c r="D24" s="1661">
        <v>13.426469141413902</v>
      </c>
      <c r="E24" s="1661">
        <v>7.3516911292908924</v>
      </c>
      <c r="F24" s="1661">
        <v>21.367410229207444</v>
      </c>
      <c r="G24" s="1661">
        <v>2.2958904109589042</v>
      </c>
      <c r="H24" s="1661">
        <v>74.779543526282481</v>
      </c>
      <c r="I24" s="53"/>
    </row>
    <row r="25" spans="1:17" ht="11.25" customHeight="1">
      <c r="A25" s="19"/>
      <c r="B25" s="10" t="s">
        <v>1339</v>
      </c>
      <c r="C25" s="443">
        <v>45789.523999999998</v>
      </c>
      <c r="D25" s="1661">
        <v>2.1720841649282048</v>
      </c>
      <c r="E25" s="1661">
        <v>2.0032417363432677</v>
      </c>
      <c r="F25" s="1661">
        <v>27.601895145660858</v>
      </c>
      <c r="G25" s="1661">
        <v>2.1452054794520548</v>
      </c>
      <c r="H25" s="1661">
        <v>52.135669883056877</v>
      </c>
      <c r="I25" s="53"/>
    </row>
    <row r="26" spans="1:17" ht="11.25" customHeight="1">
      <c r="A26" s="19"/>
      <c r="B26" s="10" t="s">
        <v>1340</v>
      </c>
      <c r="C26" s="443">
        <v>71105.353000000003</v>
      </c>
      <c r="D26" s="1661">
        <v>0.67831180023816218</v>
      </c>
      <c r="E26" s="1661">
        <v>1.0836078682870742</v>
      </c>
      <c r="F26" s="1661">
        <v>23.270185324454626</v>
      </c>
      <c r="G26" s="1661">
        <v>1.747945205479452</v>
      </c>
      <c r="H26" s="1661">
        <v>36.274919754583763</v>
      </c>
      <c r="I26" s="53"/>
    </row>
    <row r="27" spans="1:17" ht="11.25" customHeight="1">
      <c r="A27" s="19"/>
      <c r="B27" s="10" t="s">
        <v>1034</v>
      </c>
      <c r="C27" s="443">
        <v>18502.079000000002</v>
      </c>
      <c r="D27" s="1661">
        <v>2.2577354685384274</v>
      </c>
      <c r="E27" s="1661">
        <v>1.573911920333346</v>
      </c>
      <c r="F27" s="1661">
        <v>28.700525449742781</v>
      </c>
      <c r="G27" s="1661">
        <v>1.7013698630136986</v>
      </c>
      <c r="H27" s="1661">
        <v>43.61115309031549</v>
      </c>
      <c r="I27" s="53"/>
    </row>
    <row r="28" spans="1:17" ht="11.25" customHeight="1">
      <c r="A28" s="19"/>
      <c r="B28" s="10" t="s">
        <v>1341</v>
      </c>
      <c r="C28" s="443">
        <v>18607.625</v>
      </c>
      <c r="D28" s="1661">
        <v>1.2034098924500036</v>
      </c>
      <c r="E28" s="1661">
        <v>0.97411534535108357</v>
      </c>
      <c r="F28" s="1661">
        <v>23.974142471905932</v>
      </c>
      <c r="G28" s="1661">
        <v>2.2465753424657535</v>
      </c>
      <c r="H28" s="1661">
        <v>37.685228636521956</v>
      </c>
      <c r="I28" s="53"/>
    </row>
    <row r="29" spans="1:17" ht="11.25" customHeight="1">
      <c r="A29" s="19"/>
      <c r="B29" s="10" t="s">
        <v>1342</v>
      </c>
      <c r="C29" s="443">
        <v>29764.92</v>
      </c>
      <c r="D29" s="1661">
        <v>0.25942955667275436</v>
      </c>
      <c r="E29" s="1661">
        <v>1.3532056792482694</v>
      </c>
      <c r="F29" s="1661">
        <v>23.986312443734274</v>
      </c>
      <c r="G29" s="1661">
        <v>2.2986301369863016</v>
      </c>
      <c r="H29" s="1661">
        <v>39.091543697117416</v>
      </c>
      <c r="I29" s="53"/>
      <c r="L29" s="1901"/>
      <c r="M29" s="1901"/>
      <c r="N29" s="1901"/>
      <c r="O29" s="1901"/>
      <c r="P29" s="1901"/>
      <c r="Q29" s="1901"/>
    </row>
    <row r="30" spans="1:17" ht="11.25" customHeight="1">
      <c r="A30" s="19"/>
      <c r="B30" s="10" t="s">
        <v>1058</v>
      </c>
      <c r="C30" s="443">
        <v>14314.998</v>
      </c>
      <c r="D30" s="1661">
        <v>1.6942580082791487</v>
      </c>
      <c r="E30" s="1661">
        <v>2.073945836665315</v>
      </c>
      <c r="F30" s="1661">
        <v>24.86836333244791</v>
      </c>
      <c r="G30" s="1661">
        <v>2.8410958904109589</v>
      </c>
      <c r="H30" s="1661">
        <v>41.657705313177182</v>
      </c>
      <c r="I30" s="53"/>
      <c r="L30" s="1899"/>
      <c r="M30" s="1899"/>
      <c r="N30" s="1900"/>
      <c r="O30" s="1900"/>
      <c r="P30" s="1900"/>
      <c r="Q30" s="1900"/>
    </row>
    <row r="31" spans="1:17" ht="11.25" customHeight="1">
      <c r="A31" s="19"/>
      <c r="B31" s="672" t="s">
        <v>1343</v>
      </c>
      <c r="C31" s="840">
        <v>812364.09900000005</v>
      </c>
      <c r="D31" s="1662">
        <v>3.4102849983280712</v>
      </c>
      <c r="E31" s="1662">
        <v>1.3538135014635408</v>
      </c>
      <c r="F31" s="1662">
        <v>25.050155570471262</v>
      </c>
      <c r="G31" s="1662">
        <v>2.2465753424657535</v>
      </c>
      <c r="H31" s="1662">
        <v>41.450106171371566</v>
      </c>
      <c r="I31" s="202"/>
      <c r="J31" s="202"/>
      <c r="K31" s="203"/>
      <c r="L31" s="1899"/>
      <c r="M31" s="1899"/>
      <c r="N31" s="187"/>
      <c r="O31" s="186"/>
      <c r="P31" s="186"/>
      <c r="Q31" s="188"/>
    </row>
    <row r="32" spans="1:17" ht="11.25" customHeight="1">
      <c r="A32" s="19"/>
      <c r="B32" s="10" t="s">
        <v>1344</v>
      </c>
      <c r="C32" s="443">
        <v>899242.79700000002</v>
      </c>
      <c r="D32" s="1661">
        <v>0.21785584566656252</v>
      </c>
      <c r="E32" s="1661">
        <v>0.83472578595300917</v>
      </c>
      <c r="F32" s="1661">
        <v>19.991357998822739</v>
      </c>
      <c r="G32" s="1661">
        <v>4.8630136986301373</v>
      </c>
      <c r="H32" s="1661">
        <v>21.141896884555759</v>
      </c>
      <c r="I32" s="202"/>
    </row>
    <row r="33" spans="1:17" ht="11.25" customHeight="1">
      <c r="A33" s="19"/>
      <c r="B33" s="10" t="s">
        <v>1345</v>
      </c>
      <c r="C33" s="443">
        <v>74289.981</v>
      </c>
      <c r="D33" s="1661">
        <v>2.0763217048070048</v>
      </c>
      <c r="E33" s="1661">
        <v>1.3788271123908213</v>
      </c>
      <c r="F33" s="1661">
        <v>32.749632902008294</v>
      </c>
      <c r="G33" s="1661">
        <v>2.0739726027397261</v>
      </c>
      <c r="H33" s="1661">
        <v>23.514138949853962</v>
      </c>
      <c r="I33" s="202"/>
    </row>
    <row r="34" spans="1:17" ht="11.25" customHeight="1">
      <c r="A34" s="19"/>
      <c r="B34" s="672" t="s">
        <v>1346</v>
      </c>
      <c r="C34" s="840">
        <v>1785896.875</v>
      </c>
      <c r="D34" s="1662">
        <v>1.7473283276784948</v>
      </c>
      <c r="E34" s="1662">
        <v>1.0671428242460967</v>
      </c>
      <c r="F34" s="1662">
        <v>22.732369913838234</v>
      </c>
      <c r="G34" s="1662">
        <v>3.5753424657534247</v>
      </c>
      <c r="H34" s="1662">
        <v>30.190031028436238</v>
      </c>
      <c r="I34" s="202"/>
    </row>
    <row r="35" spans="1:17">
      <c r="A35" s="19"/>
      <c r="B35" s="10"/>
      <c r="C35" s="89"/>
      <c r="D35" s="184"/>
      <c r="E35" s="185"/>
      <c r="F35" s="184"/>
      <c r="G35" s="184"/>
      <c r="H35" s="184"/>
      <c r="I35" s="202"/>
    </row>
    <row r="36" spans="1:17">
      <c r="A36" s="19"/>
      <c r="B36" s="10"/>
      <c r="C36" s="89"/>
      <c r="D36" s="184"/>
      <c r="E36" s="185"/>
      <c r="F36" s="184"/>
      <c r="G36" s="184"/>
      <c r="H36" s="184"/>
      <c r="I36" s="201"/>
    </row>
    <row r="37" spans="1:17" ht="12">
      <c r="A37" s="24"/>
      <c r="B37" s="1903" t="s">
        <v>1347</v>
      </c>
      <c r="C37" s="1904"/>
      <c r="D37" s="1904"/>
      <c r="E37" s="1904"/>
      <c r="F37" s="1904"/>
      <c r="G37" s="1904"/>
      <c r="H37" s="1904"/>
    </row>
    <row r="38" spans="1:17" s="78" customFormat="1" ht="12" customHeight="1">
      <c r="A38" s="24"/>
      <c r="B38" s="11"/>
      <c r="E38" s="1902" t="s">
        <v>1320</v>
      </c>
      <c r="F38" s="1902"/>
      <c r="G38" s="1902"/>
      <c r="H38" s="1902"/>
      <c r="K38" s="41"/>
      <c r="L38" s="41"/>
      <c r="M38" s="41"/>
      <c r="N38" s="41"/>
      <c r="O38" s="41"/>
      <c r="P38" s="41"/>
      <c r="Q38" s="41"/>
    </row>
    <row r="39" spans="1:17" s="602" customFormat="1" ht="11.25" customHeight="1">
      <c r="A39" s="20"/>
      <c r="B39" s="186"/>
      <c r="D39" s="602" t="s">
        <v>1321</v>
      </c>
      <c r="E39" s="186"/>
      <c r="F39" s="186"/>
      <c r="G39" s="186"/>
      <c r="H39" s="186"/>
      <c r="K39" s="153"/>
      <c r="L39" s="153"/>
      <c r="M39" s="153"/>
      <c r="N39" s="153"/>
      <c r="O39" s="153"/>
      <c r="P39" s="153"/>
      <c r="Q39" s="153"/>
    </row>
    <row r="40" spans="1:17" s="602" customFormat="1" ht="11.25" customHeight="1">
      <c r="A40" s="20"/>
      <c r="B40" s="186"/>
      <c r="C40" s="602" t="s">
        <v>755</v>
      </c>
      <c r="D40" s="602" t="s">
        <v>1322</v>
      </c>
      <c r="E40" s="186" t="s">
        <v>1323</v>
      </c>
      <c r="F40" s="186" t="s">
        <v>1324</v>
      </c>
      <c r="G40" s="186"/>
      <c r="H40" s="186" t="s">
        <v>1146</v>
      </c>
      <c r="K40" s="153"/>
      <c r="L40" s="153"/>
      <c r="M40" s="153"/>
      <c r="N40" s="153"/>
      <c r="O40" s="153"/>
      <c r="P40" s="153"/>
      <c r="Q40" s="153"/>
    </row>
    <row r="41" spans="1:17" s="78" customFormat="1" ht="11.25" customHeight="1">
      <c r="A41" s="19"/>
      <c r="B41" s="429"/>
      <c r="C41" s="430" t="s">
        <v>1325</v>
      </c>
      <c r="D41" s="430" t="s">
        <v>1326</v>
      </c>
      <c r="E41" s="431" t="s">
        <v>1327</v>
      </c>
      <c r="F41" s="1220" t="s">
        <v>1327</v>
      </c>
      <c r="G41" s="1220" t="s">
        <v>1328</v>
      </c>
      <c r="H41" s="1221" t="s">
        <v>1138</v>
      </c>
      <c r="K41" s="153"/>
      <c r="L41" s="153"/>
      <c r="M41" s="41"/>
      <c r="N41" s="41"/>
      <c r="O41" s="41"/>
      <c r="P41" s="41"/>
      <c r="Q41" s="41"/>
    </row>
    <row r="42" spans="1:17">
      <c r="A42" s="19"/>
      <c r="B42" s="10" t="s">
        <v>1329</v>
      </c>
      <c r="C42" s="443">
        <v>181019.15599999999</v>
      </c>
      <c r="D42" s="1499">
        <v>0.59335930169999995</v>
      </c>
      <c r="E42" s="1499">
        <v>0.95269395619999986</v>
      </c>
      <c r="F42" s="1499">
        <v>23.0603306543</v>
      </c>
      <c r="G42" s="1499">
        <v>2.2410958904</v>
      </c>
      <c r="H42" s="1499">
        <v>37.143870610900002</v>
      </c>
      <c r="I42" s="53"/>
      <c r="K42" s="153"/>
      <c r="L42" s="153"/>
    </row>
    <row r="43" spans="1:17">
      <c r="A43" s="19"/>
      <c r="B43" s="10" t="s">
        <v>1330</v>
      </c>
      <c r="C43" s="443">
        <v>46026.53</v>
      </c>
      <c r="D43" s="1499">
        <v>2.2656324515000001</v>
      </c>
      <c r="E43" s="1499">
        <v>2.0136124744999999</v>
      </c>
      <c r="F43" s="1499">
        <v>24.828293199400001</v>
      </c>
      <c r="G43" s="1499">
        <v>2.4082191781</v>
      </c>
      <c r="H43" s="1499">
        <v>59.128481052400005</v>
      </c>
      <c r="I43" s="53"/>
      <c r="K43" s="153"/>
      <c r="L43" s="153"/>
    </row>
    <row r="44" spans="1:17">
      <c r="A44" s="19"/>
      <c r="B44" s="10" t="s">
        <v>1331</v>
      </c>
      <c r="C44" s="443">
        <v>81736.091</v>
      </c>
      <c r="D44" s="1499">
        <v>25.899813339499996</v>
      </c>
      <c r="E44" s="1499">
        <v>2.3499932791</v>
      </c>
      <c r="F44" s="1499">
        <v>25.0890198755</v>
      </c>
      <c r="G44" s="1499">
        <v>2.5205479452000001</v>
      </c>
      <c r="H44" s="1499">
        <v>48.449478653200003</v>
      </c>
      <c r="I44" s="53"/>
      <c r="K44" s="153"/>
      <c r="L44" s="153"/>
    </row>
    <row r="45" spans="1:17">
      <c r="A45" s="19"/>
      <c r="B45" s="10" t="s">
        <v>1332</v>
      </c>
      <c r="C45" s="443">
        <v>45025.411999999997</v>
      </c>
      <c r="D45" s="1499">
        <v>1.0343869813</v>
      </c>
      <c r="E45" s="1499">
        <v>0.47190710879999997</v>
      </c>
      <c r="F45" s="1499">
        <v>28.628477914500003</v>
      </c>
      <c r="G45" s="1499">
        <v>2.5260273973</v>
      </c>
      <c r="H45" s="1499">
        <v>33.3821891654</v>
      </c>
      <c r="I45" s="53"/>
      <c r="K45" s="153"/>
      <c r="L45" s="153"/>
    </row>
    <row r="46" spans="1:17">
      <c r="A46" s="19"/>
      <c r="B46" s="10" t="s">
        <v>1333</v>
      </c>
      <c r="C46" s="443">
        <v>31062.526000000002</v>
      </c>
      <c r="D46" s="1499">
        <v>0</v>
      </c>
      <c r="E46" s="1499">
        <v>0.53048080880000004</v>
      </c>
      <c r="F46" s="1499">
        <v>22.799807415899998</v>
      </c>
      <c r="G46" s="1499">
        <v>2.8684931507</v>
      </c>
      <c r="H46" s="1499">
        <v>30.895883998599999</v>
      </c>
      <c r="I46" s="53"/>
      <c r="K46" s="153"/>
      <c r="L46" s="153"/>
    </row>
    <row r="47" spans="1:17">
      <c r="A47" s="19"/>
      <c r="B47" s="10" t="s">
        <v>1334</v>
      </c>
      <c r="C47" s="443">
        <v>1391.9059999999999</v>
      </c>
      <c r="D47" s="1499">
        <v>0</v>
      </c>
      <c r="E47" s="1499">
        <v>8.5351087800000003E-2</v>
      </c>
      <c r="F47" s="1499">
        <v>22.649701643099998</v>
      </c>
      <c r="G47" s="1499">
        <v>2.5561643836000001</v>
      </c>
      <c r="H47" s="1499">
        <v>6.3317494140999999</v>
      </c>
      <c r="I47" s="53"/>
      <c r="K47" s="153"/>
      <c r="L47" s="153"/>
    </row>
    <row r="48" spans="1:17">
      <c r="A48" s="19"/>
      <c r="B48" s="10" t="s">
        <v>1335</v>
      </c>
      <c r="C48" s="443">
        <v>52804.048999999999</v>
      </c>
      <c r="D48" s="1499">
        <v>0.77116245380000004</v>
      </c>
      <c r="E48" s="1499">
        <v>0.9573903949</v>
      </c>
      <c r="F48" s="1499">
        <v>24.865493562800001</v>
      </c>
      <c r="G48" s="1499">
        <v>2.2273972603000001</v>
      </c>
      <c r="H48" s="1499">
        <v>36.659701552599998</v>
      </c>
      <c r="I48" s="53"/>
      <c r="K48" s="153"/>
      <c r="L48" s="153"/>
    </row>
    <row r="49" spans="1:17">
      <c r="A49" s="19"/>
      <c r="B49" s="10" t="s">
        <v>1336</v>
      </c>
      <c r="C49" s="443">
        <v>36138.455000000002</v>
      </c>
      <c r="D49" s="1499">
        <v>8.5146611828999994</v>
      </c>
      <c r="E49" s="1499">
        <v>1.3819916288</v>
      </c>
      <c r="F49" s="1499">
        <v>28.2848566302</v>
      </c>
      <c r="G49" s="1499">
        <v>1.9123287671</v>
      </c>
      <c r="H49" s="1499">
        <v>43.408590607000001</v>
      </c>
      <c r="I49" s="53"/>
      <c r="K49" s="153"/>
      <c r="L49" s="153"/>
    </row>
    <row r="50" spans="1:17">
      <c r="A50" s="19"/>
      <c r="B50" s="10" t="s">
        <v>1031</v>
      </c>
      <c r="C50" s="443">
        <v>56944.235000000001</v>
      </c>
      <c r="D50" s="1499">
        <v>0.54925489819999995</v>
      </c>
      <c r="E50" s="1499">
        <v>1.4461197412</v>
      </c>
      <c r="F50" s="1499">
        <v>26.819606351300003</v>
      </c>
      <c r="G50" s="1499">
        <v>2.0547945205000002</v>
      </c>
      <c r="H50" s="1499">
        <v>40.458690572199998</v>
      </c>
      <c r="I50" s="53"/>
      <c r="K50" s="153"/>
      <c r="L50" s="153"/>
    </row>
    <row r="51" spans="1:17">
      <c r="A51" s="19"/>
      <c r="B51" s="10" t="s">
        <v>1337</v>
      </c>
      <c r="C51" s="443">
        <v>30912.264999999999</v>
      </c>
      <c r="D51" s="1499">
        <v>9.5900446E-2</v>
      </c>
      <c r="E51" s="1499">
        <v>0.89112108980000004</v>
      </c>
      <c r="F51" s="1499">
        <v>27.309525640499999</v>
      </c>
      <c r="G51" s="1499">
        <v>2.3424657534</v>
      </c>
      <c r="H51" s="1499">
        <v>42.552877879100002</v>
      </c>
      <c r="I51" s="53"/>
      <c r="K51" s="153"/>
      <c r="L51" s="153"/>
    </row>
    <row r="52" spans="1:17">
      <c r="A52" s="19"/>
      <c r="B52" s="10" t="s">
        <v>1338</v>
      </c>
      <c r="C52" s="443">
        <v>22451.226999999999</v>
      </c>
      <c r="D52" s="1499">
        <v>11.4928863353</v>
      </c>
      <c r="E52" s="1499">
        <v>3.8312482280000006</v>
      </c>
      <c r="F52" s="1499">
        <v>20.814393573299999</v>
      </c>
      <c r="G52" s="1499">
        <v>2.2465753424999999</v>
      </c>
      <c r="H52" s="1499">
        <v>59.392648579099998</v>
      </c>
      <c r="I52" s="53"/>
      <c r="K52" s="153"/>
      <c r="L52" s="153"/>
    </row>
    <row r="53" spans="1:17">
      <c r="A53" s="19"/>
      <c r="B53" s="10" t="s">
        <v>1339</v>
      </c>
      <c r="C53" s="443">
        <v>44888.966999999997</v>
      </c>
      <c r="D53" s="1499">
        <v>3.9255681690999999</v>
      </c>
      <c r="E53" s="1499">
        <v>2.4732006316000001</v>
      </c>
      <c r="F53" s="1499">
        <v>26.893350047799998</v>
      </c>
      <c r="G53" s="1499">
        <v>2.2767123288</v>
      </c>
      <c r="H53" s="1499">
        <v>54.917377285900002</v>
      </c>
      <c r="I53" s="53"/>
      <c r="K53" s="153"/>
      <c r="L53" s="153"/>
    </row>
    <row r="54" spans="1:17">
      <c r="A54" s="19"/>
      <c r="B54" s="10" t="s">
        <v>1340</v>
      </c>
      <c r="C54" s="443">
        <v>78336.104999999996</v>
      </c>
      <c r="D54" s="1499">
        <v>0.53489511639999998</v>
      </c>
      <c r="E54" s="1499">
        <v>1.0743378347000001</v>
      </c>
      <c r="F54" s="1499">
        <v>23.014579723000001</v>
      </c>
      <c r="G54" s="1499">
        <v>1.8054794520999997</v>
      </c>
      <c r="H54" s="1499">
        <v>35.541843259300002</v>
      </c>
      <c r="I54" s="53"/>
      <c r="K54" s="153"/>
      <c r="L54" s="153"/>
    </row>
    <row r="55" spans="1:17">
      <c r="A55" s="19"/>
      <c r="B55" s="10" t="s">
        <v>1034</v>
      </c>
      <c r="C55" s="443">
        <v>16960.171999999999</v>
      </c>
      <c r="D55" s="1499">
        <v>2.53499198</v>
      </c>
      <c r="E55" s="1499">
        <v>1.8764549337000003</v>
      </c>
      <c r="F55" s="1499">
        <v>29.993305292999999</v>
      </c>
      <c r="G55" s="1499">
        <v>1.6684931507000003</v>
      </c>
      <c r="H55" s="1499">
        <v>46.106981909600002</v>
      </c>
      <c r="I55" s="53"/>
      <c r="K55" s="153"/>
      <c r="L55" s="153"/>
    </row>
    <row r="56" spans="1:17">
      <c r="A56" s="19"/>
      <c r="B56" s="10" t="s">
        <v>1341</v>
      </c>
      <c r="C56" s="443">
        <v>17830.755000000001</v>
      </c>
      <c r="D56" s="1499">
        <v>0.85933545720000004</v>
      </c>
      <c r="E56" s="1499">
        <v>1.0153690745999999</v>
      </c>
      <c r="F56" s="1499">
        <v>27.009924459799997</v>
      </c>
      <c r="G56" s="1499">
        <v>2.3315068493000002</v>
      </c>
      <c r="H56" s="1499">
        <v>41.292417056700003</v>
      </c>
      <c r="I56" s="53"/>
      <c r="K56" s="153"/>
      <c r="L56" s="153"/>
    </row>
    <row r="57" spans="1:17">
      <c r="A57" s="19"/>
      <c r="B57" s="10" t="s">
        <v>1342</v>
      </c>
      <c r="C57" s="443">
        <v>27616.884999999998</v>
      </c>
      <c r="D57" s="1499">
        <v>0.21601277620000001</v>
      </c>
      <c r="E57" s="1499">
        <v>1.1368640903</v>
      </c>
      <c r="F57" s="1499">
        <v>26.292410452799999</v>
      </c>
      <c r="G57" s="1499">
        <v>2.3068493151</v>
      </c>
      <c r="H57" s="1499">
        <v>39.839157993699999</v>
      </c>
      <c r="I57" s="53"/>
      <c r="K57" s="153"/>
      <c r="L57" s="153"/>
      <c r="M57" s="1405"/>
      <c r="N57" s="1405"/>
      <c r="O57" s="1405"/>
      <c r="P57" s="1405"/>
      <c r="Q57" s="1405"/>
    </row>
    <row r="58" spans="1:17">
      <c r="A58" s="19"/>
      <c r="B58" s="1222" t="s">
        <v>1058</v>
      </c>
      <c r="C58" s="443">
        <v>10581.996999999999</v>
      </c>
      <c r="D58" s="1499">
        <v>5.0191660421000002</v>
      </c>
      <c r="E58" s="1499">
        <v>1.8808013528</v>
      </c>
      <c r="F58" s="1499">
        <v>27.530003632700005</v>
      </c>
      <c r="G58" s="1499">
        <v>2.6575342466</v>
      </c>
      <c r="H58" s="1499">
        <v>40.803994162099997</v>
      </c>
      <c r="I58" s="53"/>
      <c r="K58" s="153"/>
      <c r="L58" s="153"/>
      <c r="M58" s="1899"/>
      <c r="N58" s="1900"/>
      <c r="O58" s="1900"/>
      <c r="P58" s="1900"/>
      <c r="Q58" s="1900"/>
    </row>
    <row r="59" spans="1:17" ht="11.25" customHeight="1">
      <c r="A59" s="19"/>
      <c r="B59" s="10" t="s">
        <v>1343</v>
      </c>
      <c r="C59" s="444">
        <v>781726.72600000002</v>
      </c>
      <c r="D59" s="1500">
        <v>4.2872017656999999</v>
      </c>
      <c r="E59" s="1500">
        <v>1.3538135014999999</v>
      </c>
      <c r="F59" s="1500">
        <v>25.050155570499999</v>
      </c>
      <c r="G59" s="1500">
        <v>2.2465753424999999</v>
      </c>
      <c r="H59" s="1500">
        <v>41.450106171400002</v>
      </c>
      <c r="I59" s="201"/>
      <c r="J59" s="202"/>
      <c r="K59" s="153"/>
      <c r="L59" s="153"/>
      <c r="M59" s="1899"/>
      <c r="N59" s="187"/>
      <c r="O59" s="186"/>
      <c r="P59" s="186"/>
      <c r="Q59" s="188"/>
    </row>
    <row r="60" spans="1:17">
      <c r="A60" s="19"/>
      <c r="B60" s="1004" t="s">
        <v>1344</v>
      </c>
      <c r="C60" s="443">
        <v>870430.72600000002</v>
      </c>
      <c r="D60" s="1499">
        <v>0.15294002849999999</v>
      </c>
      <c r="E60" s="1499">
        <v>0.83907402610000015</v>
      </c>
      <c r="F60" s="1499">
        <v>19.992948755800001</v>
      </c>
      <c r="G60" s="499"/>
      <c r="H60" s="1499">
        <v>21.141896884600001</v>
      </c>
      <c r="I60" s="201"/>
      <c r="K60" s="153"/>
      <c r="L60" s="153"/>
    </row>
    <row r="61" spans="1:17">
      <c r="A61" s="19"/>
      <c r="B61" s="1222" t="s">
        <v>1345</v>
      </c>
      <c r="C61" s="443">
        <v>71589.019</v>
      </c>
      <c r="D61" s="1499">
        <v>1.4433568366</v>
      </c>
      <c r="E61" s="1499">
        <v>1.1377397199999999</v>
      </c>
      <c r="F61" s="1499">
        <v>33.853670116300002</v>
      </c>
      <c r="G61" s="499"/>
      <c r="H61" s="1499">
        <v>23.480525339</v>
      </c>
      <c r="I61" s="201"/>
      <c r="K61" s="153"/>
      <c r="L61" s="153"/>
    </row>
    <row r="62" spans="1:17">
      <c r="A62" s="19"/>
      <c r="B62" s="1222" t="s">
        <v>1346</v>
      </c>
      <c r="C62" s="444">
        <v>1723746.47</v>
      </c>
      <c r="D62" s="1500">
        <v>2.0814385191999998</v>
      </c>
      <c r="E62" s="1500">
        <v>1.0797368978999999</v>
      </c>
      <c r="F62" s="1500">
        <v>22.8141525196</v>
      </c>
      <c r="G62" s="500"/>
      <c r="H62" s="1500">
        <v>30.242053022699999</v>
      </c>
      <c r="I62" s="201"/>
      <c r="K62" s="153"/>
      <c r="L62" s="153"/>
    </row>
    <row r="63" spans="1:17">
      <c r="A63" s="19"/>
      <c r="B63" s="10"/>
      <c r="C63" s="84"/>
      <c r="D63" s="10"/>
      <c r="E63" s="76"/>
      <c r="F63" s="10"/>
      <c r="G63" s="10"/>
      <c r="H63" s="77"/>
      <c r="K63" s="153"/>
      <c r="L63" s="153"/>
    </row>
    <row r="64" spans="1:17">
      <c r="A64" s="19"/>
      <c r="B64" s="10"/>
      <c r="C64" s="10"/>
      <c r="D64" s="10"/>
      <c r="E64" s="76"/>
      <c r="F64" s="10"/>
      <c r="G64" s="10"/>
      <c r="H64" s="77"/>
      <c r="K64" s="153"/>
      <c r="L64" s="153"/>
    </row>
    <row r="65" spans="1:12">
      <c r="K65" s="153"/>
      <c r="L65" s="153"/>
    </row>
    <row r="68" spans="1:12">
      <c r="A68" s="30"/>
    </row>
    <row r="69" spans="1:12">
      <c r="A69" s="30"/>
    </row>
    <row r="70" spans="1:12" ht="12">
      <c r="A70" s="31"/>
      <c r="D70" s="380"/>
      <c r="E70" s="380"/>
      <c r="F70" s="380"/>
      <c r="G70" s="380"/>
      <c r="H70" s="380"/>
      <c r="I70" s="380"/>
    </row>
    <row r="71" spans="1:12" ht="12">
      <c r="A71" s="19"/>
      <c r="D71" s="380"/>
      <c r="E71" s="380"/>
      <c r="F71" s="380"/>
      <c r="G71" s="380"/>
      <c r="H71" s="380"/>
      <c r="I71" s="380"/>
    </row>
    <row r="72" spans="1:12" ht="12">
      <c r="A72" s="19"/>
      <c r="D72" s="380"/>
      <c r="E72" s="380"/>
      <c r="F72" s="380"/>
      <c r="G72" s="380"/>
      <c r="H72" s="380"/>
      <c r="I72" s="380"/>
    </row>
    <row r="73" spans="1:12" ht="12">
      <c r="A73" s="19"/>
      <c r="D73" s="380"/>
      <c r="E73" s="380"/>
      <c r="F73" s="380"/>
      <c r="G73" s="380"/>
      <c r="H73" s="380"/>
      <c r="I73" s="380"/>
    </row>
    <row r="74" spans="1:12" ht="12">
      <c r="A74" s="19"/>
      <c r="D74" s="380"/>
      <c r="E74" s="380"/>
      <c r="F74" s="380"/>
      <c r="G74" s="380"/>
      <c r="H74" s="380"/>
      <c r="I74" s="380"/>
    </row>
    <row r="75" spans="1:12" ht="12">
      <c r="A75" s="19"/>
      <c r="D75" s="380"/>
      <c r="E75" s="380"/>
      <c r="F75" s="380"/>
      <c r="G75" s="380"/>
      <c r="H75" s="380"/>
      <c r="I75" s="380"/>
    </row>
    <row r="76" spans="1:12" ht="12">
      <c r="A76" s="19"/>
      <c r="D76" s="380"/>
      <c r="E76" s="380"/>
      <c r="F76" s="380"/>
      <c r="G76" s="380"/>
      <c r="H76" s="380"/>
      <c r="I76" s="380"/>
    </row>
    <row r="77" spans="1:12" ht="12">
      <c r="A77" s="19"/>
      <c r="D77" s="380"/>
      <c r="E77" s="380"/>
      <c r="F77" s="380"/>
      <c r="G77" s="380"/>
      <c r="H77" s="380"/>
      <c r="I77" s="380"/>
    </row>
    <row r="78" spans="1:12" ht="12">
      <c r="A78" s="19"/>
      <c r="D78" s="380"/>
      <c r="E78" s="380"/>
      <c r="F78" s="380"/>
      <c r="G78" s="380"/>
      <c r="H78" s="380"/>
      <c r="I78" s="380"/>
    </row>
    <row r="79" spans="1:12" ht="12">
      <c r="A79" s="33"/>
      <c r="D79" s="380"/>
      <c r="E79" s="380"/>
      <c r="F79" s="380"/>
      <c r="G79" s="380"/>
      <c r="H79" s="380"/>
      <c r="I79" s="380"/>
    </row>
    <row r="80" spans="1:12" ht="12">
      <c r="A80" s="33"/>
      <c r="D80" s="380"/>
      <c r="E80" s="380"/>
      <c r="F80" s="380"/>
      <c r="G80" s="380"/>
      <c r="H80" s="380"/>
      <c r="I80" s="380"/>
    </row>
    <row r="81" spans="1:9" ht="12">
      <c r="A81" s="33"/>
      <c r="D81" s="380"/>
      <c r="E81" s="380"/>
      <c r="F81" s="380"/>
      <c r="G81" s="380"/>
      <c r="H81" s="380"/>
      <c r="I81" s="380"/>
    </row>
    <row r="82" spans="1:9" ht="12">
      <c r="A82" s="33"/>
      <c r="D82" s="380"/>
      <c r="E82" s="380"/>
      <c r="F82" s="380"/>
      <c r="G82" s="380"/>
      <c r="H82" s="380"/>
      <c r="I82" s="380"/>
    </row>
    <row r="83" spans="1:9" ht="12">
      <c r="A83" s="33"/>
      <c r="D83" s="380"/>
      <c r="E83" s="380"/>
      <c r="F83" s="380"/>
      <c r="G83" s="380"/>
      <c r="H83" s="380"/>
      <c r="I83" s="380"/>
    </row>
    <row r="84" spans="1:9" ht="12">
      <c r="A84" s="33"/>
      <c r="D84" s="380"/>
      <c r="E84" s="380"/>
      <c r="F84" s="380"/>
      <c r="G84" s="380"/>
      <c r="H84" s="380"/>
      <c r="I84" s="380"/>
    </row>
    <row r="85" spans="1:9" ht="12">
      <c r="A85" s="33"/>
      <c r="D85" s="380"/>
      <c r="E85" s="380"/>
      <c r="F85" s="380"/>
      <c r="G85" s="380"/>
      <c r="H85" s="380"/>
      <c r="I85" s="380"/>
    </row>
    <row r="86" spans="1:9" ht="12">
      <c r="A86" s="33"/>
      <c r="D86" s="380"/>
      <c r="E86" s="380"/>
      <c r="F86" s="380"/>
      <c r="G86" s="380"/>
      <c r="H86" s="380"/>
      <c r="I86" s="380"/>
    </row>
    <row r="87" spans="1:9" ht="12">
      <c r="D87" s="380"/>
      <c r="E87" s="380"/>
      <c r="F87" s="380"/>
      <c r="G87" s="380"/>
      <c r="H87" s="380"/>
      <c r="I87" s="380"/>
    </row>
    <row r="88" spans="1:9" ht="12">
      <c r="D88" s="380"/>
      <c r="E88" s="380"/>
      <c r="F88" s="380"/>
      <c r="G88" s="380"/>
      <c r="H88" s="380"/>
      <c r="I88" s="380"/>
    </row>
    <row r="89" spans="1:9" ht="12">
      <c r="D89" s="380"/>
      <c r="E89" s="380"/>
      <c r="F89" s="380"/>
      <c r="G89" s="380"/>
      <c r="H89" s="380"/>
      <c r="I89" s="380"/>
    </row>
    <row r="90" spans="1:9" ht="12">
      <c r="D90" s="380"/>
      <c r="E90" s="380"/>
      <c r="F90" s="380"/>
      <c r="G90" s="380"/>
      <c r="H90" s="380"/>
      <c r="I90" s="380"/>
    </row>
  </sheetData>
  <mergeCells count="12">
    <mergeCell ref="B3:H3"/>
    <mergeCell ref="E38:H38"/>
    <mergeCell ref="B7:H7"/>
    <mergeCell ref="E10:H10"/>
    <mergeCell ref="B9:H9"/>
    <mergeCell ref="B37:H37"/>
    <mergeCell ref="M58:M59"/>
    <mergeCell ref="N58:Q58"/>
    <mergeCell ref="L29:Q29"/>
    <mergeCell ref="L30:L31"/>
    <mergeCell ref="M30:M31"/>
    <mergeCell ref="N30:Q30"/>
  </mergeCells>
  <hyperlinks>
    <hyperlink ref="B3" location="Contents!A1" display="Back to index page" xr:uid="{00000000-0004-0000-1F00-000000000000}"/>
    <hyperlink ref="B3:H3" location="CONTENTS!A1" display="Back to contents page" xr:uid="{00000000-0004-0000-1F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39"/>
  <dimension ref="A1:AC217"/>
  <sheetViews>
    <sheetView showGridLines="0" showRowColHeaders="0" zoomScaleNormal="100" workbookViewId="0"/>
  </sheetViews>
  <sheetFormatPr baseColWidth="10" defaultColWidth="14.42578125" defaultRowHeight="15"/>
  <cols>
    <col min="1" max="1" width="2.7109375" style="28" customWidth="1"/>
    <col min="2" max="2" width="36.5703125" style="41" bestFit="1" customWidth="1"/>
    <col min="3" max="7" width="16.5703125" style="41" customWidth="1"/>
    <col min="8" max="8" width="16.5703125" style="79" customWidth="1"/>
    <col min="9" max="9" width="16.5703125" style="41" customWidth="1"/>
    <col min="10" max="10" width="11.42578125" style="1388" customWidth="1"/>
    <col min="11" max="15" width="14.42578125" style="41"/>
    <col min="16" max="29" width="14.42578125" style="9"/>
    <col min="30" max="16384" width="14.42578125" style="41"/>
  </cols>
  <sheetData>
    <row r="1" spans="1:29" s="17" customFormat="1" ht="11.25" customHeight="1">
      <c r="A1" s="14"/>
      <c r="B1" s="14"/>
      <c r="C1" s="14"/>
      <c r="D1" s="14"/>
      <c r="E1" s="14"/>
      <c r="F1" s="14"/>
      <c r="G1" s="14"/>
      <c r="H1" s="14"/>
      <c r="I1" s="14"/>
      <c r="J1" s="1505"/>
    </row>
    <row r="2" spans="1:29" s="17" customFormat="1" ht="5.25" customHeight="1">
      <c r="A2" s="14"/>
      <c r="B2" s="14"/>
      <c r="C2" s="14"/>
      <c r="D2" s="15"/>
      <c r="E2" s="15"/>
      <c r="F2" s="16"/>
      <c r="G2" s="16"/>
      <c r="H2" s="16"/>
      <c r="J2" s="1505"/>
    </row>
    <row r="3" spans="1:29" s="19" customFormat="1" ht="12.75" customHeight="1">
      <c r="A3" s="18"/>
      <c r="B3" s="1758" t="s">
        <v>284</v>
      </c>
      <c r="C3" s="1758"/>
      <c r="D3" s="1758"/>
      <c r="E3" s="1758"/>
      <c r="F3" s="1758"/>
      <c r="G3" s="1758"/>
      <c r="H3" s="1758"/>
      <c r="J3" s="1453"/>
    </row>
    <row r="4" spans="1:29" s="17" customFormat="1" ht="5.25" customHeight="1">
      <c r="A4" s="14"/>
      <c r="B4" s="14"/>
      <c r="C4" s="14"/>
      <c r="D4" s="15"/>
      <c r="E4" s="15"/>
      <c r="F4" s="16"/>
      <c r="G4" s="16"/>
      <c r="H4" s="16"/>
      <c r="J4" s="1506"/>
      <c r="K4" s="14"/>
    </row>
    <row r="5" spans="1:29" s="9" customFormat="1" ht="15.75" customHeight="1">
      <c r="A5" s="20"/>
      <c r="B5" s="21" t="s">
        <v>1348</v>
      </c>
      <c r="J5" s="1452"/>
    </row>
    <row r="6" spans="1:29" ht="11.25" customHeight="1">
      <c r="P6" s="41"/>
      <c r="Q6" s="41"/>
      <c r="R6" s="41"/>
      <c r="S6" s="41"/>
      <c r="T6" s="41"/>
      <c r="U6" s="41"/>
      <c r="V6" s="41"/>
      <c r="W6" s="41"/>
      <c r="X6" s="41"/>
      <c r="Y6" s="41"/>
      <c r="Z6" s="41"/>
      <c r="AA6" s="41"/>
      <c r="AB6" s="41"/>
      <c r="AC6" s="41"/>
    </row>
    <row r="7" spans="1:29" s="1388" customFormat="1" ht="13.5">
      <c r="A7" s="1453"/>
      <c r="B7" s="1906" t="s">
        <v>2012</v>
      </c>
      <c r="C7" s="1906"/>
      <c r="D7" s="1906"/>
      <c r="E7" s="1906"/>
      <c r="F7" s="1906"/>
      <c r="G7" s="1510"/>
      <c r="H7" s="1511"/>
      <c r="I7" s="1510"/>
      <c r="J7" s="1507"/>
      <c r="K7" s="1507"/>
      <c r="L7" s="1507"/>
    </row>
    <row r="8" spans="1:29" s="3" customFormat="1" ht="12">
      <c r="A8" s="467"/>
      <c r="B8" s="521"/>
      <c r="C8" s="478"/>
      <c r="D8" s="478"/>
      <c r="E8" s="478"/>
      <c r="F8" s="478"/>
      <c r="G8" s="478"/>
      <c r="H8" s="478"/>
      <c r="I8" s="478"/>
      <c r="J8" s="1388"/>
    </row>
    <row r="9" spans="1:29" ht="12">
      <c r="A9" s="19"/>
      <c r="B9" s="1223" t="s">
        <v>1349</v>
      </c>
      <c r="C9" s="1224" t="s">
        <v>1011</v>
      </c>
      <c r="D9" s="1224" t="s">
        <v>1013</v>
      </c>
      <c r="E9" s="1224" t="s">
        <v>1350</v>
      </c>
      <c r="F9" s="1224" t="s">
        <v>1351</v>
      </c>
      <c r="G9" s="1224" t="s">
        <v>1016</v>
      </c>
      <c r="H9" s="1224" t="s">
        <v>1352</v>
      </c>
      <c r="I9" s="1224" t="s">
        <v>1353</v>
      </c>
      <c r="J9" s="1507"/>
      <c r="K9" s="380"/>
      <c r="L9" s="380"/>
      <c r="M9" s="380"/>
      <c r="N9" s="380"/>
      <c r="O9" s="380"/>
      <c r="P9" s="380"/>
      <c r="Q9" s="380"/>
      <c r="R9" s="41"/>
      <c r="S9" s="41"/>
      <c r="T9" s="41"/>
      <c r="U9" s="41"/>
      <c r="V9" s="41"/>
      <c r="W9" s="41"/>
      <c r="X9" s="41"/>
      <c r="Y9" s="41"/>
      <c r="Z9" s="41"/>
      <c r="AA9" s="41"/>
      <c r="AB9" s="41"/>
      <c r="AC9" s="41"/>
    </row>
    <row r="10" spans="1:29" ht="12">
      <c r="A10" s="19"/>
      <c r="B10" s="10" t="s">
        <v>1354</v>
      </c>
      <c r="C10" s="844">
        <v>0.39022092438239697</v>
      </c>
      <c r="D10" s="844">
        <v>0.32796207299723562</v>
      </c>
      <c r="E10" s="844">
        <v>0.3241503541513116</v>
      </c>
      <c r="F10" s="844">
        <v>0.27650770299958527</v>
      </c>
      <c r="G10" s="844">
        <v>0.33946715371611824</v>
      </c>
      <c r="H10" s="844">
        <v>0.36228423208643534</v>
      </c>
      <c r="I10" s="1616">
        <f>0.356654139</f>
        <v>0.35665413899999998</v>
      </c>
      <c r="K10" s="380"/>
      <c r="L10" s="380"/>
      <c r="M10" s="380"/>
      <c r="N10" s="380"/>
      <c r="O10" s="380"/>
      <c r="P10" s="380"/>
      <c r="Q10" s="380"/>
      <c r="R10" s="41"/>
      <c r="S10" s="41"/>
      <c r="T10" s="41"/>
      <c r="U10" s="41"/>
      <c r="V10" s="41"/>
      <c r="W10" s="41"/>
      <c r="X10" s="41"/>
      <c r="Y10" s="41"/>
      <c r="Z10" s="41"/>
      <c r="AA10" s="41"/>
      <c r="AB10" s="41"/>
      <c r="AC10" s="41"/>
    </row>
    <row r="11" spans="1:29" ht="12">
      <c r="A11" s="19"/>
      <c r="B11" s="10" t="s">
        <v>1355</v>
      </c>
      <c r="C11" s="844">
        <v>1.453064512405247</v>
      </c>
      <c r="D11" s="844">
        <v>1.2293344435785079</v>
      </c>
      <c r="E11" s="844">
        <v>1.5119303746699788</v>
      </c>
      <c r="F11" s="844">
        <v>1.4449127349525688</v>
      </c>
      <c r="G11" s="844">
        <v>1.5630755352169308</v>
      </c>
      <c r="H11" s="844">
        <v>1.4486389670795841</v>
      </c>
      <c r="I11" s="1616">
        <f>1.53120658</f>
        <v>1.5312065800000001</v>
      </c>
      <c r="K11" s="380"/>
      <c r="L11" s="380"/>
      <c r="M11" s="380"/>
      <c r="N11" s="380"/>
      <c r="O11" s="380"/>
      <c r="P11" s="380"/>
      <c r="Q11" s="380"/>
      <c r="R11" s="41"/>
      <c r="S11" s="41"/>
      <c r="T11" s="41"/>
      <c r="U11" s="41"/>
      <c r="V11" s="41"/>
      <c r="W11" s="41"/>
      <c r="X11" s="41"/>
      <c r="Y11" s="41"/>
      <c r="Z11" s="41"/>
      <c r="AA11" s="41"/>
      <c r="AB11" s="41"/>
      <c r="AC11" s="41"/>
    </row>
    <row r="12" spans="1:29" ht="12">
      <c r="A12" s="19"/>
      <c r="B12" s="10" t="s">
        <v>1356</v>
      </c>
      <c r="C12" s="844">
        <v>5.9388022324560721</v>
      </c>
      <c r="D12" s="844">
        <v>8.4806167893026707</v>
      </c>
      <c r="E12" s="844">
        <v>6.7364587252365782</v>
      </c>
      <c r="F12" s="844">
        <v>6.9014593494124563</v>
      </c>
      <c r="G12" s="844">
        <v>7.6047181796333225</v>
      </c>
      <c r="H12" s="844">
        <v>6.5305939739131551</v>
      </c>
      <c r="I12" s="1616">
        <f>7.069211389</f>
        <v>7.0692113890000003</v>
      </c>
      <c r="K12" s="380"/>
      <c r="L12" s="380"/>
      <c r="M12" s="380"/>
      <c r="N12" s="380"/>
      <c r="O12" s="380"/>
      <c r="P12" s="380"/>
      <c r="Q12" s="380"/>
      <c r="R12" s="41"/>
      <c r="S12" s="41"/>
      <c r="T12" s="41"/>
      <c r="U12" s="41"/>
      <c r="V12" s="41"/>
      <c r="W12" s="41"/>
      <c r="X12" s="41"/>
      <c r="Y12" s="41"/>
      <c r="Z12" s="41"/>
      <c r="AA12" s="41"/>
      <c r="AB12" s="41"/>
      <c r="AC12" s="41"/>
    </row>
    <row r="13" spans="1:29" ht="11.25">
      <c r="A13" s="19"/>
      <c r="B13" s="672" t="s">
        <v>1343</v>
      </c>
      <c r="C13" s="845">
        <v>1.211571465880064</v>
      </c>
      <c r="D13" s="845">
        <v>1.2459613368885392</v>
      </c>
      <c r="E13" s="845">
        <v>1.3527774362755751</v>
      </c>
      <c r="F13" s="845">
        <v>1.3245404774838858</v>
      </c>
      <c r="G13" s="845">
        <v>2.4914927832254645</v>
      </c>
      <c r="H13" s="845">
        <v>1.3040221648750498</v>
      </c>
      <c r="I13" s="1617">
        <f>1.353813501</f>
        <v>1.3538135010000001</v>
      </c>
      <c r="K13" s="78"/>
      <c r="L13" s="78"/>
      <c r="P13" s="41"/>
      <c r="Q13" s="41"/>
      <c r="R13" s="41"/>
      <c r="S13" s="41"/>
      <c r="T13" s="41"/>
      <c r="U13" s="41"/>
      <c r="V13" s="41"/>
      <c r="W13" s="41"/>
      <c r="X13" s="41"/>
      <c r="Y13" s="41"/>
      <c r="Z13" s="41"/>
      <c r="AA13" s="41"/>
      <c r="AB13" s="41"/>
      <c r="AC13" s="41"/>
    </row>
    <row r="14" spans="1:29" ht="12">
      <c r="A14" s="19"/>
      <c r="B14" s="10"/>
      <c r="C14" s="10"/>
      <c r="D14" s="10"/>
      <c r="E14" s="10"/>
      <c r="F14" s="10"/>
      <c r="G14" s="10"/>
      <c r="H14" s="12"/>
      <c r="I14" s="10"/>
      <c r="K14" s="380"/>
      <c r="L14" s="380"/>
      <c r="M14" s="380"/>
      <c r="N14" s="380"/>
      <c r="O14" s="380"/>
      <c r="P14" s="380"/>
      <c r="Q14" s="432"/>
      <c r="R14" s="41"/>
      <c r="S14" s="41"/>
      <c r="T14" s="41"/>
      <c r="U14" s="41"/>
      <c r="V14" s="41"/>
      <c r="W14" s="41"/>
      <c r="X14" s="41"/>
      <c r="Y14" s="41"/>
      <c r="Z14" s="41"/>
      <c r="AA14" s="41"/>
      <c r="AB14" s="41"/>
      <c r="AC14" s="41"/>
    </row>
    <row r="15" spans="1:29" ht="12">
      <c r="A15" s="19"/>
      <c r="B15" s="1223" t="s">
        <v>1357</v>
      </c>
      <c r="C15" s="1224" t="s">
        <v>1011</v>
      </c>
      <c r="D15" s="1224" t="s">
        <v>1013</v>
      </c>
      <c r="E15" s="1224" t="s">
        <v>1350</v>
      </c>
      <c r="F15" s="1224" t="s">
        <v>1351</v>
      </c>
      <c r="G15" s="1224" t="s">
        <v>1016</v>
      </c>
      <c r="H15" s="1224" t="s">
        <v>1352</v>
      </c>
      <c r="I15" s="1224" t="s">
        <v>1358</v>
      </c>
      <c r="J15" s="1507"/>
      <c r="K15" s="380"/>
      <c r="L15" s="380"/>
      <c r="M15" s="380"/>
      <c r="N15" s="380"/>
      <c r="O15" s="380"/>
      <c r="P15" s="380"/>
      <c r="Q15" s="432"/>
      <c r="R15" s="41"/>
      <c r="S15" s="41"/>
      <c r="T15" s="41"/>
      <c r="U15" s="41"/>
      <c r="V15" s="41"/>
      <c r="W15" s="41"/>
      <c r="X15" s="41"/>
      <c r="Y15" s="41"/>
      <c r="Z15" s="41"/>
      <c r="AA15" s="41"/>
      <c r="AB15" s="41"/>
      <c r="AC15" s="41"/>
    </row>
    <row r="16" spans="1:29" ht="12">
      <c r="A16" s="19"/>
      <c r="B16" s="10" t="s">
        <v>1354</v>
      </c>
      <c r="C16" s="1618">
        <v>293181.20275859023</v>
      </c>
      <c r="D16" s="1618">
        <v>167987.59943489992</v>
      </c>
      <c r="E16" s="1618">
        <v>62705.928047550027</v>
      </c>
      <c r="F16" s="1618">
        <v>46906.863629110005</v>
      </c>
      <c r="G16" s="1618">
        <v>11696.272250600003</v>
      </c>
      <c r="H16" s="1618">
        <v>458453.41380293021</v>
      </c>
      <c r="I16" s="1618">
        <v>444990.93979999999</v>
      </c>
      <c r="J16" s="1507"/>
      <c r="K16" s="380"/>
      <c r="L16" s="380"/>
      <c r="M16" s="380"/>
      <c r="N16" s="380"/>
      <c r="O16" s="380"/>
      <c r="P16" s="380"/>
      <c r="Q16" s="432"/>
      <c r="R16" s="41"/>
      <c r="S16" s="41"/>
      <c r="T16" s="41"/>
      <c r="U16" s="41"/>
      <c r="V16" s="41"/>
      <c r="W16" s="41"/>
      <c r="X16" s="41"/>
      <c r="Y16" s="41"/>
      <c r="Z16" s="41"/>
      <c r="AA16" s="41"/>
      <c r="AB16" s="41"/>
      <c r="AC16" s="41"/>
    </row>
    <row r="17" spans="1:29" ht="12">
      <c r="A17" s="19"/>
      <c r="B17" s="10" t="s">
        <v>1355</v>
      </c>
      <c r="C17" s="1618">
        <v>167987.59943489992</v>
      </c>
      <c r="D17" s="1618">
        <v>42358.1399690701</v>
      </c>
      <c r="E17" s="1618">
        <v>25292.009431549988</v>
      </c>
      <c r="F17" s="1618">
        <v>20410.94034995</v>
      </c>
      <c r="G17" s="1618">
        <v>17413.742355850005</v>
      </c>
      <c r="H17" s="1618">
        <v>250533.51517918994</v>
      </c>
      <c r="I17" s="1618">
        <v>232810.40100000001</v>
      </c>
      <c r="J17" s="1507"/>
      <c r="K17" s="380"/>
      <c r="L17" s="380"/>
      <c r="M17" s="380"/>
      <c r="N17" s="380"/>
      <c r="O17" s="380"/>
      <c r="P17" s="380"/>
      <c r="Q17" s="432"/>
      <c r="R17" s="41"/>
      <c r="S17" s="41"/>
      <c r="T17" s="41"/>
      <c r="U17" s="41"/>
      <c r="V17" s="41"/>
      <c r="W17" s="41"/>
      <c r="X17" s="41"/>
      <c r="Y17" s="41"/>
      <c r="Z17" s="41"/>
      <c r="AA17" s="41"/>
      <c r="AB17" s="41"/>
      <c r="AC17" s="41"/>
    </row>
    <row r="18" spans="1:29" ht="11.25">
      <c r="A18" s="19"/>
      <c r="B18" s="10" t="s">
        <v>1356</v>
      </c>
      <c r="C18" s="1618">
        <v>42358.1399690701</v>
      </c>
      <c r="D18" s="1618">
        <v>503526.94216256018</v>
      </c>
      <c r="E18" s="1618">
        <v>11233.15347521</v>
      </c>
      <c r="F18" s="1618">
        <v>8374.3408389300002</v>
      </c>
      <c r="G18" s="1618">
        <v>8084.5050244799977</v>
      </c>
      <c r="H18" s="1618">
        <v>75673.238374040098</v>
      </c>
      <c r="I18" s="1618">
        <v>70411.183250000002</v>
      </c>
      <c r="J18" s="1507"/>
      <c r="K18" s="78"/>
      <c r="L18" s="78"/>
      <c r="P18" s="41"/>
      <c r="Q18" s="41"/>
      <c r="R18" s="41"/>
      <c r="S18" s="41"/>
      <c r="T18" s="41"/>
      <c r="U18" s="41"/>
      <c r="V18" s="41"/>
      <c r="W18" s="41"/>
      <c r="X18" s="41"/>
      <c r="Y18" s="41"/>
      <c r="Z18" s="41"/>
      <c r="AA18" s="41"/>
      <c r="AB18" s="41"/>
      <c r="AC18" s="41"/>
    </row>
    <row r="19" spans="1:29" ht="11.25">
      <c r="A19" s="19"/>
      <c r="B19" s="672" t="s">
        <v>1343</v>
      </c>
      <c r="C19" s="1619">
        <v>503526.94216256018</v>
      </c>
      <c r="D19" s="1619">
        <v>481016.81722268916</v>
      </c>
      <c r="E19" s="1619">
        <v>99231.090954309999</v>
      </c>
      <c r="F19" s="1619">
        <v>75692.144817990004</v>
      </c>
      <c r="G19" s="1619">
        <v>37194.519630930008</v>
      </c>
      <c r="H19" s="1620">
        <v>784660.16735616024</v>
      </c>
      <c r="I19" s="1620">
        <v>748212.52399999998</v>
      </c>
      <c r="J19" s="1507"/>
      <c r="K19" s="78"/>
      <c r="L19" s="78"/>
      <c r="P19" s="41"/>
      <c r="Q19" s="41"/>
      <c r="R19" s="41"/>
      <c r="S19" s="41"/>
      <c r="T19" s="41"/>
      <c r="U19" s="41"/>
      <c r="V19" s="41"/>
      <c r="W19" s="41"/>
      <c r="X19" s="41"/>
      <c r="Y19" s="41"/>
      <c r="Z19" s="41"/>
      <c r="AA19" s="41"/>
      <c r="AB19" s="41"/>
      <c r="AC19" s="41"/>
    </row>
    <row r="20" spans="1:29" ht="6" customHeight="1">
      <c r="A20" s="19"/>
      <c r="B20" s="1004"/>
      <c r="C20" s="1006"/>
      <c r="D20" s="133"/>
      <c r="E20" s="133"/>
      <c r="F20" s="133"/>
      <c r="G20" s="133"/>
      <c r="H20" s="1558"/>
      <c r="I20" s="1558"/>
      <c r="J20" s="1507"/>
      <c r="K20" s="1400"/>
      <c r="L20" s="1400"/>
      <c r="P20" s="41"/>
      <c r="Q20" s="41"/>
      <c r="R20" s="41"/>
      <c r="S20" s="41"/>
      <c r="T20" s="41"/>
      <c r="U20" s="41"/>
      <c r="V20" s="41"/>
      <c r="W20" s="41"/>
      <c r="X20" s="41"/>
      <c r="Y20" s="41"/>
      <c r="Z20" s="41"/>
      <c r="AA20" s="41"/>
      <c r="AB20" s="41"/>
      <c r="AC20" s="41"/>
    </row>
    <row r="21" spans="1:29" ht="11.25" customHeight="1">
      <c r="A21" s="19"/>
      <c r="B21" s="1905" t="s">
        <v>2013</v>
      </c>
      <c r="C21" s="1905"/>
      <c r="D21" s="82"/>
      <c r="E21" s="82"/>
      <c r="F21" s="82"/>
      <c r="G21" s="82"/>
      <c r="H21" s="82"/>
      <c r="I21" s="82"/>
      <c r="J21" s="1507"/>
      <c r="K21" s="78"/>
      <c r="L21" s="78"/>
      <c r="P21" s="41"/>
      <c r="Q21" s="41"/>
      <c r="R21" s="41"/>
      <c r="S21" s="41"/>
      <c r="T21" s="41"/>
      <c r="U21" s="41"/>
      <c r="V21" s="41"/>
      <c r="W21" s="41"/>
      <c r="X21" s="41"/>
      <c r="Y21" s="41"/>
      <c r="Z21" s="41"/>
      <c r="AA21" s="41"/>
      <c r="AB21" s="41"/>
      <c r="AC21" s="41"/>
    </row>
    <row r="22" spans="1:29" ht="11.25">
      <c r="A22" s="19"/>
      <c r="B22" s="63"/>
      <c r="C22" s="10"/>
      <c r="D22" s="10"/>
      <c r="E22" s="10"/>
      <c r="F22" s="10"/>
      <c r="G22" s="10"/>
      <c r="H22" s="12"/>
      <c r="I22" s="10"/>
      <c r="J22" s="1507"/>
      <c r="K22" s="78"/>
      <c r="L22" s="78"/>
      <c r="P22" s="41"/>
      <c r="Q22" s="41"/>
      <c r="R22" s="41"/>
      <c r="S22" s="41"/>
      <c r="T22" s="41"/>
      <c r="U22" s="41"/>
      <c r="V22" s="41"/>
      <c r="W22" s="41"/>
      <c r="X22" s="41"/>
      <c r="Y22" s="41"/>
      <c r="Z22" s="41"/>
      <c r="AA22" s="41"/>
      <c r="AB22" s="41"/>
      <c r="AC22" s="41"/>
    </row>
    <row r="23" spans="1:29" ht="12">
      <c r="A23" s="19"/>
      <c r="B23" s="1509" t="s">
        <v>1359</v>
      </c>
      <c r="C23" s="10"/>
      <c r="D23" s="10"/>
      <c r="E23" s="10"/>
      <c r="F23" s="12"/>
      <c r="G23" s="10"/>
      <c r="H23" s="12"/>
      <c r="I23" s="10"/>
      <c r="J23" s="1507"/>
      <c r="K23" s="78"/>
      <c r="L23" s="78"/>
      <c r="P23" s="41"/>
      <c r="Q23" s="41"/>
      <c r="R23" s="41"/>
      <c r="S23" s="41"/>
      <c r="T23" s="41"/>
      <c r="U23" s="41"/>
      <c r="V23" s="41"/>
      <c r="W23" s="41"/>
      <c r="X23" s="41"/>
      <c r="Y23" s="41"/>
      <c r="Z23" s="41"/>
      <c r="AA23" s="41"/>
      <c r="AB23" s="41"/>
      <c r="AC23" s="41"/>
    </row>
    <row r="24" spans="1:29" s="19" customFormat="1" ht="11.25">
      <c r="B24" s="63"/>
      <c r="C24" s="63"/>
      <c r="D24" s="63"/>
      <c r="E24" s="63"/>
      <c r="F24" s="85"/>
      <c r="G24" s="63"/>
      <c r="H24" s="85"/>
      <c r="I24" s="63"/>
      <c r="J24" s="1508"/>
      <c r="K24" s="54"/>
      <c r="L24" s="54"/>
    </row>
    <row r="25" spans="1:29" s="19" customFormat="1" ht="22.5">
      <c r="B25" s="1217" t="s">
        <v>1349</v>
      </c>
      <c r="C25" s="1225" t="s">
        <v>1360</v>
      </c>
      <c r="D25" s="1225" t="s">
        <v>1361</v>
      </c>
      <c r="E25" s="1225" t="s">
        <v>1362</v>
      </c>
      <c r="F25" s="1226" t="s">
        <v>1352</v>
      </c>
      <c r="G25" s="1226" t="s">
        <v>1358</v>
      </c>
      <c r="H25" s="85"/>
      <c r="I25" s="63"/>
      <c r="J25" s="1508"/>
      <c r="K25" s="380"/>
      <c r="L25" s="380"/>
      <c r="M25" s="380"/>
      <c r="N25" s="380"/>
    </row>
    <row r="26" spans="1:29" s="19" customFormat="1" ht="12">
      <c r="B26" s="63" t="s">
        <v>1329</v>
      </c>
      <c r="C26" s="842">
        <v>0.44609051909063679</v>
      </c>
      <c r="D26" s="842">
        <v>1.4795308857492033</v>
      </c>
      <c r="E26" s="842">
        <v>4.4129559126987195</v>
      </c>
      <c r="F26" s="842">
        <v>1.0173081325264375</v>
      </c>
      <c r="G26" s="842">
        <v>0.95269395622870712</v>
      </c>
      <c r="H26" s="85"/>
      <c r="I26" s="63"/>
      <c r="J26" s="1508"/>
      <c r="K26" s="380"/>
      <c r="L26" s="380"/>
      <c r="M26" s="380"/>
      <c r="N26" s="380"/>
    </row>
    <row r="27" spans="1:29" s="19" customFormat="1" ht="12">
      <c r="B27" s="63" t="s">
        <v>1330</v>
      </c>
      <c r="C27" s="842">
        <v>0.51728819883283084</v>
      </c>
      <c r="D27" s="842">
        <v>1.5454185504306586</v>
      </c>
      <c r="E27" s="842">
        <v>4.7612109478321551</v>
      </c>
      <c r="F27" s="842">
        <v>1.8500033733357162</v>
      </c>
      <c r="G27" s="842">
        <v>2.013612474468538</v>
      </c>
      <c r="H27" s="85"/>
      <c r="I27" s="63"/>
      <c r="J27" s="1508"/>
      <c r="K27" s="380"/>
      <c r="L27" s="380"/>
      <c r="M27" s="380"/>
      <c r="N27" s="380"/>
    </row>
    <row r="28" spans="1:29" s="19" customFormat="1" ht="12">
      <c r="B28" s="63" t="s">
        <v>1363</v>
      </c>
      <c r="C28" s="842">
        <v>0.29844699448786483</v>
      </c>
      <c r="D28" s="842">
        <v>1.704327774917104</v>
      </c>
      <c r="E28" s="842">
        <v>7.3587131119047937</v>
      </c>
      <c r="F28" s="842">
        <v>1.7849687260432803</v>
      </c>
      <c r="G28" s="842">
        <v>2.3499932790549276</v>
      </c>
      <c r="H28" s="85"/>
      <c r="I28" s="63"/>
      <c r="J28" s="1508"/>
      <c r="K28" s="380"/>
      <c r="L28" s="380"/>
      <c r="M28" s="380"/>
      <c r="N28" s="380"/>
    </row>
    <row r="29" spans="1:29" s="19" customFormat="1" ht="12">
      <c r="B29" s="63" t="s">
        <v>1364</v>
      </c>
      <c r="C29" s="842">
        <v>0.23117727372532476</v>
      </c>
      <c r="D29" s="842">
        <v>1.2335999468038894</v>
      </c>
      <c r="E29" s="842">
        <v>4.8128895273974672</v>
      </c>
      <c r="F29" s="842">
        <v>0.50817344661487851</v>
      </c>
      <c r="G29" s="842">
        <v>0.47190710882935061</v>
      </c>
      <c r="H29" s="85"/>
      <c r="I29" s="63"/>
      <c r="J29" s="1508"/>
      <c r="K29" s="380"/>
      <c r="L29" s="380"/>
      <c r="M29" s="380"/>
      <c r="N29" s="380"/>
    </row>
    <row r="30" spans="1:29" s="19" customFormat="1" ht="12">
      <c r="B30" s="63" t="s">
        <v>1333</v>
      </c>
      <c r="C30" s="842">
        <v>0.22016538162196631</v>
      </c>
      <c r="D30" s="842">
        <v>1.5638655531347512</v>
      </c>
      <c r="E30" s="842">
        <v>4.5793565997027574</v>
      </c>
      <c r="F30" s="842">
        <v>0.6820848565643659</v>
      </c>
      <c r="G30" s="842">
        <v>0.53048080879861836</v>
      </c>
      <c r="H30" s="85"/>
      <c r="I30" s="63"/>
      <c r="J30" s="1508"/>
      <c r="K30" s="380"/>
      <c r="L30" s="380"/>
      <c r="M30" s="380"/>
      <c r="N30" s="380"/>
    </row>
    <row r="31" spans="1:29" s="19" customFormat="1" ht="12">
      <c r="B31" s="63" t="s">
        <v>1334</v>
      </c>
      <c r="C31" s="842">
        <v>0.14932048443072943</v>
      </c>
      <c r="D31" s="842">
        <v>1.1623576798611028</v>
      </c>
      <c r="E31" s="842">
        <v>0</v>
      </c>
      <c r="F31" s="842">
        <v>0.39615077458619724</v>
      </c>
      <c r="G31" s="842">
        <v>8.5351087781071103E-2</v>
      </c>
      <c r="H31" s="85"/>
      <c r="I31" s="63"/>
      <c r="J31" s="1508"/>
      <c r="K31" s="380"/>
      <c r="L31" s="380"/>
      <c r="M31" s="380"/>
      <c r="N31" s="380"/>
    </row>
    <row r="32" spans="1:29" s="19" customFormat="1" ht="12">
      <c r="B32" s="63" t="s">
        <v>1335</v>
      </c>
      <c r="C32" s="842">
        <v>0.35324599491415004</v>
      </c>
      <c r="D32" s="842">
        <v>1.3507125941415594</v>
      </c>
      <c r="E32" s="842">
        <v>4.9685188895620387</v>
      </c>
      <c r="F32" s="842">
        <v>1.0155294702081292</v>
      </c>
      <c r="G32" s="842">
        <v>0.95739039488343758</v>
      </c>
      <c r="H32" s="85"/>
      <c r="I32" s="63"/>
      <c r="J32" s="1508"/>
      <c r="K32" s="380"/>
      <c r="L32" s="380"/>
      <c r="M32" s="380"/>
      <c r="N32" s="380"/>
    </row>
    <row r="33" spans="1:29" s="19" customFormat="1" ht="12">
      <c r="B33" s="63" t="s">
        <v>1336</v>
      </c>
      <c r="C33" s="842">
        <v>0.35844114202896027</v>
      </c>
      <c r="D33" s="842">
        <v>1.306433202906659</v>
      </c>
      <c r="E33" s="842">
        <v>6.0892441465163829</v>
      </c>
      <c r="F33" s="842">
        <v>0.87588399627677904</v>
      </c>
      <c r="G33" s="842">
        <v>1.3819916287732796</v>
      </c>
      <c r="H33" s="85"/>
      <c r="I33" s="63"/>
      <c r="J33" s="1508"/>
      <c r="K33" s="380"/>
      <c r="L33" s="380"/>
      <c r="M33" s="380"/>
      <c r="N33" s="380"/>
    </row>
    <row r="34" spans="1:29" s="19" customFormat="1" ht="12">
      <c r="B34" s="63" t="s">
        <v>1031</v>
      </c>
      <c r="C34" s="842">
        <v>0.30060990838289225</v>
      </c>
      <c r="D34" s="842">
        <v>1.221588977450115</v>
      </c>
      <c r="E34" s="842">
        <v>7.1343569904441129</v>
      </c>
      <c r="F34" s="842">
        <v>0.78956243563827488</v>
      </c>
      <c r="G34" s="842">
        <v>1.4461197411715305</v>
      </c>
      <c r="H34" s="85"/>
      <c r="I34" s="63"/>
      <c r="J34" s="1508"/>
      <c r="K34" s="380"/>
      <c r="L34" s="380"/>
      <c r="M34" s="380"/>
      <c r="N34" s="380"/>
    </row>
    <row r="35" spans="1:29" s="19" customFormat="1" ht="12">
      <c r="B35" s="63" t="s">
        <v>1337</v>
      </c>
      <c r="C35" s="842">
        <v>0.30839068681684828</v>
      </c>
      <c r="D35" s="842">
        <v>1.358174053339557</v>
      </c>
      <c r="E35" s="842">
        <v>5.095594440183854</v>
      </c>
      <c r="F35" s="842">
        <v>0.89239467311917164</v>
      </c>
      <c r="G35" s="842">
        <v>0.89112108975333026</v>
      </c>
      <c r="H35" s="85"/>
      <c r="I35" s="63"/>
      <c r="J35" s="1508"/>
      <c r="K35" s="380"/>
      <c r="L35" s="380"/>
      <c r="M35" s="380"/>
      <c r="N35" s="380"/>
    </row>
    <row r="36" spans="1:29" s="19" customFormat="1" ht="12">
      <c r="B36" s="63" t="s">
        <v>1365</v>
      </c>
      <c r="C36" s="842">
        <v>0.51542033336422777</v>
      </c>
      <c r="D36" s="842">
        <v>1.1963585987963301</v>
      </c>
      <c r="E36" s="842">
        <v>9.2255411033515635</v>
      </c>
      <c r="F36" s="842">
        <v>7.3516911292908826</v>
      </c>
      <c r="G36" s="842">
        <v>3.8312482279605287</v>
      </c>
      <c r="H36" s="85"/>
      <c r="I36" s="63"/>
      <c r="J36" s="1508"/>
      <c r="K36" s="380"/>
      <c r="L36" s="380"/>
      <c r="M36" s="380"/>
      <c r="N36" s="380"/>
    </row>
    <row r="37" spans="1:29" s="19" customFormat="1" ht="12">
      <c r="B37" s="63" t="s">
        <v>1339</v>
      </c>
      <c r="C37" s="842">
        <v>0.38092204880312053</v>
      </c>
      <c r="D37" s="842">
        <v>1.6809094374000331</v>
      </c>
      <c r="E37" s="842">
        <v>5.77562859538636</v>
      </c>
      <c r="F37" s="842">
        <v>2.0032417363432713</v>
      </c>
      <c r="G37" s="842">
        <v>2.4732006316056543</v>
      </c>
      <c r="H37" s="85"/>
      <c r="I37" s="63"/>
      <c r="J37" s="1508"/>
      <c r="K37" s="380"/>
      <c r="L37" s="380"/>
      <c r="M37" s="380"/>
      <c r="N37" s="380"/>
    </row>
    <row r="38" spans="1:29" s="19" customFormat="1" ht="12">
      <c r="B38" s="63" t="s">
        <v>1340</v>
      </c>
      <c r="C38" s="842">
        <v>0.43618233653007082</v>
      </c>
      <c r="D38" s="842">
        <v>1.4729120340564199</v>
      </c>
      <c r="E38" s="842">
        <v>4.7545589835279838</v>
      </c>
      <c r="F38" s="842">
        <v>1.0836078682870716</v>
      </c>
      <c r="G38" s="842">
        <v>1.0743378347035391</v>
      </c>
      <c r="H38" s="85"/>
      <c r="I38" s="63"/>
      <c r="J38" s="1508"/>
      <c r="K38" s="380"/>
      <c r="L38" s="380"/>
      <c r="M38" s="380"/>
      <c r="N38" s="380"/>
    </row>
    <row r="39" spans="1:29" s="19" customFormat="1" ht="12">
      <c r="B39" s="63" t="s">
        <v>1034</v>
      </c>
      <c r="C39" s="842">
        <v>0.45146018321510634</v>
      </c>
      <c r="D39" s="842">
        <v>1.4878071589851494</v>
      </c>
      <c r="E39" s="842">
        <v>7.9155136550378469</v>
      </c>
      <c r="F39" s="842">
        <v>1.5739119203333503</v>
      </c>
      <c r="G39" s="842">
        <v>1.8764549336817715</v>
      </c>
      <c r="H39" s="85"/>
      <c r="I39" s="63"/>
      <c r="J39" s="1508"/>
      <c r="K39" s="380"/>
      <c r="L39" s="380"/>
      <c r="M39" s="380"/>
      <c r="N39" s="380"/>
    </row>
    <row r="40" spans="1:29" s="19" customFormat="1" ht="12">
      <c r="B40" s="63" t="s">
        <v>1341</v>
      </c>
      <c r="C40" s="842">
        <v>0.49139916002990047</v>
      </c>
      <c r="D40" s="842">
        <v>1.1962548008108935</v>
      </c>
      <c r="E40" s="842">
        <v>6.8418776210730767</v>
      </c>
      <c r="F40" s="842">
        <v>0.97411534535108391</v>
      </c>
      <c r="G40" s="842">
        <v>1.0153690745877157</v>
      </c>
      <c r="H40" s="85"/>
      <c r="I40" s="63"/>
      <c r="J40" s="1508"/>
      <c r="K40" s="380"/>
      <c r="L40" s="380"/>
      <c r="M40" s="380"/>
      <c r="N40" s="380"/>
    </row>
    <row r="41" spans="1:29" s="19" customFormat="1" ht="12">
      <c r="B41" s="63" t="s">
        <v>1342</v>
      </c>
      <c r="C41" s="842">
        <v>0.29274249109665718</v>
      </c>
      <c r="D41" s="842">
        <v>1.0764882524958699</v>
      </c>
      <c r="E41" s="842">
        <v>6.5354237096795398</v>
      </c>
      <c r="F41" s="842">
        <v>1.3532056792482685</v>
      </c>
      <c r="G41" s="842">
        <v>1.1368640903161216</v>
      </c>
      <c r="H41" s="85"/>
      <c r="I41" s="63"/>
      <c r="J41" s="1508"/>
      <c r="K41" s="380"/>
      <c r="L41" s="380"/>
      <c r="M41" s="380"/>
      <c r="N41" s="380"/>
    </row>
    <row r="42" spans="1:29" s="19" customFormat="1" ht="12">
      <c r="B42" s="63" t="s">
        <v>1058</v>
      </c>
      <c r="C42" s="842">
        <v>0.27285779925327752</v>
      </c>
      <c r="D42" s="842">
        <v>1.2805496430572079</v>
      </c>
      <c r="E42" s="842">
        <v>14.606547870401302</v>
      </c>
      <c r="F42" s="842">
        <v>2.0739458366653176</v>
      </c>
      <c r="G42" s="842">
        <v>1.880801352780348</v>
      </c>
      <c r="H42" s="85"/>
      <c r="I42" s="63"/>
      <c r="J42" s="1508"/>
      <c r="K42" s="380"/>
      <c r="L42" s="380"/>
      <c r="M42" s="380"/>
      <c r="N42" s="380"/>
    </row>
    <row r="43" spans="1:29" s="19" customFormat="1" ht="11.25">
      <c r="B43" s="672" t="s">
        <v>1343</v>
      </c>
      <c r="C43" s="843">
        <v>0.36228423208643573</v>
      </c>
      <c r="D43" s="843">
        <v>1.4486389670795816</v>
      </c>
      <c r="E43" s="843">
        <v>6.5305939739131453</v>
      </c>
      <c r="F43" s="843">
        <v>1.3040221648750512</v>
      </c>
      <c r="G43" s="843">
        <v>1.3538135014635444</v>
      </c>
      <c r="H43" s="85"/>
      <c r="I43" s="63"/>
      <c r="J43" s="1508"/>
      <c r="K43" s="54"/>
      <c r="L43" s="54"/>
    </row>
    <row r="44" spans="1:29" s="19" customFormat="1" ht="11.25">
      <c r="B44" s="63"/>
      <c r="C44" s="86"/>
      <c r="D44" s="86"/>
      <c r="E44" s="86"/>
      <c r="F44" s="87"/>
      <c r="G44" s="86"/>
      <c r="H44" s="85"/>
      <c r="I44" s="63"/>
      <c r="J44" s="1508"/>
      <c r="K44" s="54"/>
      <c r="L44" s="54"/>
    </row>
    <row r="45" spans="1:29" ht="11.25">
      <c r="A45" s="19"/>
      <c r="B45" s="10"/>
      <c r="C45" s="10"/>
      <c r="D45" s="10"/>
      <c r="E45" s="10"/>
      <c r="F45" s="10"/>
      <c r="G45" s="10"/>
      <c r="H45" s="10"/>
      <c r="I45" s="10"/>
      <c r="J45" s="1507"/>
      <c r="K45" s="78"/>
      <c r="L45" s="78"/>
      <c r="P45" s="41"/>
      <c r="Q45" s="41"/>
      <c r="R45" s="41"/>
      <c r="S45" s="41"/>
      <c r="T45" s="41"/>
      <c r="U45" s="41"/>
      <c r="V45" s="41"/>
      <c r="W45" s="41"/>
      <c r="X45" s="41"/>
      <c r="Y45" s="41"/>
      <c r="Z45" s="41"/>
      <c r="AA45" s="41"/>
      <c r="AB45" s="41"/>
      <c r="AC45" s="41"/>
    </row>
    <row r="46" spans="1:29" ht="22.5">
      <c r="A46" s="19"/>
      <c r="B46" s="1227" t="s">
        <v>1357</v>
      </c>
      <c r="C46" s="1220" t="s">
        <v>1360</v>
      </c>
      <c r="D46" s="1220" t="s">
        <v>1361</v>
      </c>
      <c r="E46" s="1220" t="s">
        <v>1362</v>
      </c>
      <c r="F46" s="1224" t="s">
        <v>1352</v>
      </c>
      <c r="G46" s="1224" t="s">
        <v>1358</v>
      </c>
      <c r="H46" s="12"/>
      <c r="I46" s="10"/>
      <c r="J46" s="1507"/>
      <c r="K46" s="78"/>
      <c r="L46" s="78"/>
      <c r="P46" s="41"/>
      <c r="Q46" s="41"/>
      <c r="R46" s="41"/>
      <c r="S46" s="41"/>
      <c r="T46" s="41"/>
      <c r="U46" s="41"/>
      <c r="V46" s="41"/>
      <c r="W46" s="41"/>
      <c r="X46" s="41"/>
      <c r="Y46" s="41"/>
      <c r="Z46" s="41"/>
      <c r="AA46" s="41"/>
      <c r="AB46" s="41"/>
      <c r="AC46" s="41"/>
    </row>
    <row r="47" spans="1:29" ht="11.25">
      <c r="A47" s="19"/>
      <c r="B47" s="63" t="s">
        <v>1329</v>
      </c>
      <c r="C47" s="84">
        <v>118256.99689277996</v>
      </c>
      <c r="D47" s="84">
        <v>65728.058214720018</v>
      </c>
      <c r="E47" s="84">
        <v>10946.210535210001</v>
      </c>
      <c r="F47" s="84">
        <v>194931.26564271</v>
      </c>
      <c r="G47" s="84">
        <v>179945.06126630001</v>
      </c>
      <c r="H47" s="12"/>
      <c r="I47" s="10"/>
      <c r="J47" s="1507"/>
      <c r="K47" s="78"/>
      <c r="L47" s="78"/>
      <c r="P47" s="41"/>
      <c r="Q47" s="41"/>
      <c r="R47" s="41"/>
      <c r="S47" s="41"/>
      <c r="T47" s="41"/>
      <c r="U47" s="41"/>
      <c r="V47" s="41"/>
      <c r="W47" s="41"/>
      <c r="X47" s="41"/>
      <c r="Y47" s="41"/>
      <c r="Z47" s="41"/>
      <c r="AA47" s="41"/>
      <c r="AB47" s="41"/>
      <c r="AC47" s="41"/>
    </row>
    <row r="48" spans="1:29" ht="12">
      <c r="A48" s="19"/>
      <c r="B48" s="63" t="s">
        <v>1330</v>
      </c>
      <c r="C48" s="84">
        <v>9238.8018589699968</v>
      </c>
      <c r="D48" s="84">
        <v>25578.845341919994</v>
      </c>
      <c r="E48" s="84">
        <v>6905.5946701899984</v>
      </c>
      <c r="F48" s="84">
        <v>41723.241871079983</v>
      </c>
      <c r="G48" s="84">
        <v>44983.737809480001</v>
      </c>
      <c r="H48" s="12"/>
      <c r="I48" s="10"/>
      <c r="J48" s="1507"/>
      <c r="K48" s="428"/>
      <c r="L48" s="428"/>
      <c r="M48" s="428"/>
      <c r="N48" s="428"/>
      <c r="O48" s="428"/>
      <c r="P48" s="41"/>
      <c r="Q48" s="41"/>
      <c r="R48" s="41"/>
      <c r="S48" s="41"/>
      <c r="T48" s="41"/>
      <c r="U48" s="41"/>
      <c r="V48" s="41"/>
      <c r="W48" s="41"/>
      <c r="X48" s="41"/>
      <c r="Y48" s="41"/>
      <c r="Z48" s="41"/>
      <c r="AA48" s="41"/>
      <c r="AB48" s="41"/>
      <c r="AC48" s="41"/>
    </row>
    <row r="49" spans="1:29" ht="12">
      <c r="A49" s="19"/>
      <c r="B49" s="63" t="s">
        <v>1363</v>
      </c>
      <c r="C49" s="84">
        <v>30278.025260420003</v>
      </c>
      <c r="D49" s="84">
        <v>22623.642497919995</v>
      </c>
      <c r="E49" s="84">
        <v>8402.4905601999999</v>
      </c>
      <c r="F49" s="84">
        <v>61304.158318539994</v>
      </c>
      <c r="G49" s="84">
        <v>60566.595912090001</v>
      </c>
      <c r="H49" s="12"/>
      <c r="I49" s="10"/>
      <c r="J49" s="1507"/>
      <c r="K49" s="428"/>
      <c r="L49" s="428"/>
      <c r="M49" s="428"/>
      <c r="N49" s="428"/>
      <c r="O49" s="428"/>
      <c r="P49" s="41"/>
      <c r="Q49" s="41"/>
      <c r="R49" s="41"/>
      <c r="S49" s="41"/>
      <c r="T49" s="41"/>
      <c r="U49" s="41"/>
      <c r="V49" s="41"/>
      <c r="W49" s="41"/>
      <c r="X49" s="41"/>
      <c r="Y49" s="41"/>
      <c r="Z49" s="41"/>
      <c r="AA49" s="41"/>
      <c r="AB49" s="41"/>
      <c r="AC49" s="41"/>
    </row>
    <row r="50" spans="1:29" ht="12">
      <c r="A50" s="19"/>
      <c r="B50" s="63" t="s">
        <v>1364</v>
      </c>
      <c r="C50" s="84">
        <v>40713.278283500003</v>
      </c>
      <c r="D50" s="84">
        <v>12955.821082360002</v>
      </c>
      <c r="E50" s="84">
        <v>436.48089448999997</v>
      </c>
      <c r="F50" s="84">
        <v>54105.580260349998</v>
      </c>
      <c r="G50" s="84">
        <v>44559.674513830003</v>
      </c>
      <c r="H50" s="12"/>
      <c r="I50" s="10"/>
      <c r="J50" s="1507"/>
      <c r="K50" s="428"/>
      <c r="L50" s="428"/>
      <c r="M50" s="428"/>
      <c r="N50" s="428"/>
      <c r="O50" s="428"/>
      <c r="P50" s="41"/>
      <c r="Q50" s="41"/>
      <c r="R50" s="41"/>
      <c r="S50" s="41"/>
      <c r="T50" s="41"/>
      <c r="U50" s="41"/>
      <c r="V50" s="41"/>
      <c r="W50" s="41"/>
      <c r="X50" s="41"/>
      <c r="Y50" s="41"/>
      <c r="Z50" s="41"/>
      <c r="AA50" s="41"/>
      <c r="AB50" s="41"/>
      <c r="AC50" s="41"/>
    </row>
    <row r="51" spans="1:29" ht="12">
      <c r="A51" s="19"/>
      <c r="B51" s="63" t="s">
        <v>1333</v>
      </c>
      <c r="C51" s="84">
        <v>24665.566925159997</v>
      </c>
      <c r="D51" s="84">
        <v>5819.9957705799989</v>
      </c>
      <c r="E51" s="84">
        <v>1606.6484995899998</v>
      </c>
      <c r="F51" s="84">
        <v>32092.211195329994</v>
      </c>
      <c r="G51" s="84">
        <v>31062.525840440001</v>
      </c>
      <c r="H51" s="12"/>
      <c r="I51" s="10"/>
      <c r="J51" s="1507"/>
      <c r="K51" s="428"/>
      <c r="L51" s="428"/>
      <c r="M51" s="380"/>
      <c r="N51" s="428"/>
      <c r="O51" s="428"/>
      <c r="P51" s="41"/>
      <c r="Q51" s="41"/>
      <c r="R51" s="41"/>
      <c r="S51" s="41"/>
      <c r="T51" s="41"/>
      <c r="U51" s="41"/>
      <c r="V51" s="41"/>
      <c r="W51" s="41"/>
      <c r="X51" s="41"/>
      <c r="Y51" s="41"/>
      <c r="Z51" s="41"/>
      <c r="AA51" s="41"/>
      <c r="AB51" s="41"/>
      <c r="AC51" s="41"/>
    </row>
    <row r="52" spans="1:29" ht="12">
      <c r="A52" s="19"/>
      <c r="B52" s="63" t="s">
        <v>1334</v>
      </c>
      <c r="C52" s="84">
        <v>9.2250638299999999</v>
      </c>
      <c r="D52" s="84">
        <v>2.9718150099999998</v>
      </c>
      <c r="E52" s="84"/>
      <c r="F52" s="84">
        <v>12.19687884</v>
      </c>
      <c r="G52" s="84">
        <v>1391.9057522000001</v>
      </c>
      <c r="H52" s="12"/>
      <c r="I52" s="10"/>
      <c r="J52" s="1507"/>
      <c r="K52" s="428"/>
      <c r="L52" s="428"/>
      <c r="M52" s="380"/>
      <c r="N52" s="428"/>
      <c r="O52" s="428"/>
      <c r="P52" s="41"/>
      <c r="Q52" s="41"/>
      <c r="R52" s="41"/>
      <c r="S52" s="41"/>
      <c r="T52" s="41"/>
      <c r="U52" s="41"/>
      <c r="V52" s="41"/>
      <c r="W52" s="41"/>
      <c r="X52" s="41"/>
      <c r="Y52" s="41"/>
      <c r="Z52" s="41"/>
      <c r="AA52" s="41"/>
      <c r="AB52" s="41"/>
      <c r="AC52" s="41"/>
    </row>
    <row r="53" spans="1:29" ht="12">
      <c r="A53" s="19"/>
      <c r="B53" s="63" t="s">
        <v>1335</v>
      </c>
      <c r="C53" s="84">
        <v>36925.912870350003</v>
      </c>
      <c r="D53" s="84">
        <v>18456.798156120014</v>
      </c>
      <c r="E53" s="84">
        <v>4621.5693244600043</v>
      </c>
      <c r="F53" s="84">
        <v>60004.280350930021</v>
      </c>
      <c r="G53" s="84">
        <v>52396.844756049999</v>
      </c>
      <c r="H53" s="12"/>
      <c r="I53" s="10"/>
      <c r="J53" s="1507"/>
      <c r="K53" s="428"/>
      <c r="L53" s="380"/>
      <c r="M53" s="380"/>
      <c r="N53" s="428"/>
      <c r="O53" s="428"/>
      <c r="P53" s="41"/>
      <c r="Q53" s="41"/>
      <c r="R53" s="41"/>
      <c r="S53" s="41"/>
      <c r="T53" s="41"/>
      <c r="U53" s="41"/>
      <c r="V53" s="41"/>
      <c r="W53" s="41"/>
      <c r="X53" s="41"/>
      <c r="Y53" s="41"/>
      <c r="Z53" s="41"/>
      <c r="AA53" s="41"/>
      <c r="AB53" s="41"/>
      <c r="AC53" s="41"/>
    </row>
    <row r="54" spans="1:29" ht="12">
      <c r="A54" s="19"/>
      <c r="B54" s="63" t="s">
        <v>1336</v>
      </c>
      <c r="C54" s="84">
        <v>25145.147130659996</v>
      </c>
      <c r="D54" s="84">
        <v>9481.4938126499965</v>
      </c>
      <c r="E54" s="84">
        <v>1712.7009847300005</v>
      </c>
      <c r="F54" s="84">
        <v>36339.34192803999</v>
      </c>
      <c r="G54" s="84">
        <v>33061.388202959999</v>
      </c>
      <c r="H54" s="12"/>
      <c r="I54" s="10"/>
      <c r="J54" s="1507"/>
      <c r="K54" s="428"/>
      <c r="L54" s="428"/>
      <c r="M54" s="428"/>
      <c r="N54" s="428"/>
      <c r="O54" s="428"/>
      <c r="P54" s="41"/>
      <c r="Q54" s="41"/>
      <c r="R54" s="41"/>
      <c r="S54" s="41"/>
      <c r="T54" s="41"/>
      <c r="U54" s="41"/>
      <c r="V54" s="41"/>
      <c r="W54" s="41"/>
      <c r="X54" s="41"/>
      <c r="Y54" s="41"/>
      <c r="Z54" s="41"/>
      <c r="AA54" s="41"/>
      <c r="AB54" s="41"/>
      <c r="AC54" s="41"/>
    </row>
    <row r="55" spans="1:29" ht="12">
      <c r="A55" s="19"/>
      <c r="B55" s="63" t="s">
        <v>1031</v>
      </c>
      <c r="C55" s="84">
        <v>45460.533332099978</v>
      </c>
      <c r="D55" s="84">
        <v>9087.0302924399984</v>
      </c>
      <c r="E55" s="84">
        <v>2884.6015788900013</v>
      </c>
      <c r="F55" s="84">
        <v>57432.165203429977</v>
      </c>
      <c r="G55" s="84">
        <v>56631.466799280002</v>
      </c>
      <c r="H55" s="12"/>
      <c r="I55" s="10"/>
      <c r="J55" s="1507"/>
      <c r="K55" s="428"/>
      <c r="L55" s="428"/>
      <c r="M55" s="428"/>
      <c r="N55" s="428"/>
      <c r="O55" s="428"/>
      <c r="P55" s="41"/>
      <c r="Q55" s="41"/>
      <c r="R55" s="41"/>
      <c r="S55" s="41"/>
      <c r="T55" s="41"/>
      <c r="U55" s="41"/>
      <c r="V55" s="41"/>
      <c r="W55" s="41"/>
      <c r="X55" s="41"/>
      <c r="Y55" s="41"/>
      <c r="Z55" s="41"/>
      <c r="AA55" s="41"/>
      <c r="AB55" s="41"/>
      <c r="AC55" s="41"/>
    </row>
    <row r="56" spans="1:29" ht="12">
      <c r="A56" s="19"/>
      <c r="B56" s="63" t="s">
        <v>1337</v>
      </c>
      <c r="C56" s="84">
        <v>21316.757833559994</v>
      </c>
      <c r="D56" s="84">
        <v>8674.8115545500023</v>
      </c>
      <c r="E56" s="84">
        <v>2000.5052499099995</v>
      </c>
      <c r="F56" s="84">
        <v>31992.074638019996</v>
      </c>
      <c r="G56" s="84">
        <v>30882.620565649999</v>
      </c>
      <c r="H56" s="12"/>
      <c r="I56" s="10"/>
      <c r="J56" s="1507"/>
      <c r="K56" s="428"/>
      <c r="L56" s="428"/>
      <c r="M56" s="428"/>
      <c r="N56" s="428"/>
      <c r="O56" s="428"/>
      <c r="P56" s="41"/>
      <c r="Q56" s="41"/>
      <c r="R56" s="41"/>
      <c r="S56" s="41"/>
      <c r="T56" s="41"/>
      <c r="U56" s="41"/>
      <c r="V56" s="41"/>
      <c r="W56" s="41"/>
      <c r="X56" s="41"/>
      <c r="Y56" s="41"/>
      <c r="Z56" s="41"/>
      <c r="AA56" s="41"/>
      <c r="AB56" s="41"/>
      <c r="AC56" s="41"/>
    </row>
    <row r="57" spans="1:29" ht="12">
      <c r="A57" s="19"/>
      <c r="B57" s="63" t="s">
        <v>1365</v>
      </c>
      <c r="C57" s="84">
        <v>1502.3586301799994</v>
      </c>
      <c r="D57" s="84">
        <v>2822.5258182600005</v>
      </c>
      <c r="E57" s="84">
        <v>14752.576672880012</v>
      </c>
      <c r="F57" s="84">
        <v>19077.461121320015</v>
      </c>
      <c r="G57" s="84">
        <v>19870.933181939999</v>
      </c>
      <c r="H57" s="12"/>
      <c r="I57" s="10"/>
      <c r="J57" s="1507"/>
      <c r="K57" s="428"/>
      <c r="L57" s="428"/>
      <c r="M57" s="428"/>
      <c r="N57" s="428"/>
      <c r="O57" s="428"/>
      <c r="P57" s="41"/>
      <c r="Q57" s="41"/>
      <c r="R57" s="41"/>
      <c r="S57" s="41"/>
      <c r="T57" s="41"/>
      <c r="U57" s="41"/>
      <c r="V57" s="41"/>
      <c r="W57" s="41"/>
      <c r="X57" s="41"/>
      <c r="Y57" s="41"/>
      <c r="Z57" s="41"/>
      <c r="AA57" s="41"/>
      <c r="AB57" s="41"/>
      <c r="AC57" s="41"/>
    </row>
    <row r="58" spans="1:29" ht="12">
      <c r="A58" s="19"/>
      <c r="B58" s="63" t="s">
        <v>1339</v>
      </c>
      <c r="C58" s="84">
        <v>21264.938279239999</v>
      </c>
      <c r="D58" s="84">
        <v>13252.613803190003</v>
      </c>
      <c r="E58" s="84">
        <v>10277.385365710014</v>
      </c>
      <c r="F58" s="84">
        <v>44794.937448140015</v>
      </c>
      <c r="G58" s="84">
        <v>43126.820587549999</v>
      </c>
      <c r="H58" s="12"/>
      <c r="I58" s="10"/>
      <c r="J58" s="1507"/>
      <c r="K58" s="428"/>
      <c r="L58" s="428"/>
      <c r="M58" s="428"/>
      <c r="N58" s="428"/>
      <c r="O58" s="428"/>
      <c r="P58" s="41"/>
      <c r="Q58" s="41"/>
      <c r="R58" s="41"/>
      <c r="S58" s="41"/>
      <c r="T58" s="41"/>
      <c r="U58" s="41"/>
      <c r="V58" s="41"/>
      <c r="W58" s="41"/>
      <c r="X58" s="41"/>
      <c r="Y58" s="41"/>
      <c r="Z58" s="41"/>
      <c r="AA58" s="41"/>
      <c r="AB58" s="41"/>
      <c r="AC58" s="41"/>
    </row>
    <row r="59" spans="1:29" ht="12">
      <c r="A59" s="19"/>
      <c r="B59" s="63" t="s">
        <v>1340</v>
      </c>
      <c r="C59" s="84">
        <v>36794.801521939982</v>
      </c>
      <c r="D59" s="84">
        <v>30582.175885239987</v>
      </c>
      <c r="E59" s="84">
        <v>3246.0594262200007</v>
      </c>
      <c r="F59" s="84">
        <v>70623.036833399965</v>
      </c>
      <c r="G59" s="84">
        <v>77917.08912895</v>
      </c>
      <c r="H59" s="12"/>
      <c r="I59" s="10"/>
      <c r="J59" s="1507"/>
      <c r="K59" s="428"/>
      <c r="L59" s="428"/>
      <c r="M59" s="428"/>
      <c r="N59" s="428"/>
      <c r="O59" s="428"/>
      <c r="P59" s="41"/>
      <c r="Q59" s="41"/>
      <c r="R59" s="41"/>
      <c r="S59" s="41"/>
      <c r="T59" s="41"/>
      <c r="U59" s="41"/>
      <c r="V59" s="41"/>
      <c r="W59" s="41"/>
      <c r="X59" s="41"/>
      <c r="Y59" s="41"/>
      <c r="Z59" s="41"/>
      <c r="AA59" s="41"/>
      <c r="AB59" s="41"/>
      <c r="AC59" s="41"/>
    </row>
    <row r="60" spans="1:29" ht="12">
      <c r="A60" s="19"/>
      <c r="B60" s="63" t="s">
        <v>1034</v>
      </c>
      <c r="C60" s="84">
        <v>9180.9558319899952</v>
      </c>
      <c r="D60" s="84">
        <v>7180.8825132200054</v>
      </c>
      <c r="E60" s="84">
        <v>1722.5124588499996</v>
      </c>
      <c r="F60" s="84">
        <v>18084.350804060003</v>
      </c>
      <c r="G60" s="84">
        <v>16530.23342895</v>
      </c>
      <c r="H60" s="12"/>
      <c r="I60" s="10"/>
      <c r="J60" s="1507"/>
      <c r="K60" s="428"/>
      <c r="L60" s="428"/>
      <c r="M60" s="428"/>
      <c r="N60" s="428"/>
      <c r="O60" s="428"/>
      <c r="P60" s="41"/>
      <c r="Q60" s="41"/>
      <c r="R60" s="41"/>
      <c r="S60" s="41"/>
      <c r="T60" s="41"/>
      <c r="U60" s="41"/>
      <c r="V60" s="41"/>
      <c r="W60" s="41"/>
      <c r="X60" s="41"/>
      <c r="Y60" s="41"/>
      <c r="Z60" s="41"/>
      <c r="AA60" s="41"/>
      <c r="AB60" s="41"/>
      <c r="AC60" s="41"/>
    </row>
    <row r="61" spans="1:29" ht="12">
      <c r="A61" s="19"/>
      <c r="B61" s="63" t="s">
        <v>1341</v>
      </c>
      <c r="C61" s="84">
        <v>12401.791772760014</v>
      </c>
      <c r="D61" s="84">
        <v>5156.8914188000008</v>
      </c>
      <c r="E61" s="84">
        <v>825.01579589999949</v>
      </c>
      <c r="F61" s="84">
        <v>18383.698987460011</v>
      </c>
      <c r="G61" s="84">
        <v>17677.528616579999</v>
      </c>
      <c r="H61" s="12"/>
      <c r="I61" s="10"/>
      <c r="J61" s="1507"/>
      <c r="K61" s="428"/>
      <c r="L61" s="428"/>
      <c r="M61" s="428"/>
      <c r="N61" s="428"/>
      <c r="O61" s="428"/>
      <c r="P61" s="41"/>
      <c r="Q61" s="41"/>
      <c r="R61" s="41"/>
      <c r="S61" s="41"/>
      <c r="T61" s="41"/>
      <c r="U61" s="41"/>
      <c r="V61" s="41"/>
      <c r="W61" s="41"/>
      <c r="X61" s="41"/>
      <c r="Y61" s="41"/>
      <c r="Z61" s="41"/>
      <c r="AA61" s="41"/>
      <c r="AB61" s="41"/>
      <c r="AC61" s="41"/>
    </row>
    <row r="62" spans="1:29" ht="12">
      <c r="A62" s="19"/>
      <c r="B62" s="63" t="s">
        <v>1342</v>
      </c>
      <c r="C62" s="84">
        <v>15851.254556919997</v>
      </c>
      <c r="D62" s="84">
        <v>10055.772438669999</v>
      </c>
      <c r="E62" s="84">
        <v>3780.6744721700015</v>
      </c>
      <c r="F62" s="84">
        <v>29687.701467759998</v>
      </c>
      <c r="G62" s="84">
        <v>27557.22877007</v>
      </c>
      <c r="H62" s="12"/>
      <c r="I62" s="10"/>
      <c r="J62" s="1507"/>
      <c r="K62" s="428"/>
      <c r="L62" s="428"/>
      <c r="M62" s="380"/>
      <c r="N62" s="428"/>
      <c r="O62" s="428"/>
      <c r="P62" s="41"/>
      <c r="Q62" s="41"/>
      <c r="R62" s="41"/>
      <c r="S62" s="41"/>
      <c r="T62" s="41"/>
      <c r="U62" s="41"/>
      <c r="V62" s="41"/>
      <c r="W62" s="41"/>
      <c r="X62" s="41"/>
      <c r="Y62" s="41"/>
      <c r="Z62" s="41"/>
      <c r="AA62" s="41"/>
      <c r="AB62" s="41"/>
      <c r="AC62" s="41"/>
    </row>
    <row r="63" spans="1:29" ht="12">
      <c r="A63" s="19"/>
      <c r="B63" s="63" t="s">
        <v>1058</v>
      </c>
      <c r="C63" s="84">
        <v>9447.0677585699996</v>
      </c>
      <c r="D63" s="84">
        <v>3073.1847635400009</v>
      </c>
      <c r="E63" s="84">
        <v>1552.2118846400008</v>
      </c>
      <c r="F63" s="84">
        <v>14072.464406750001</v>
      </c>
      <c r="G63" s="84">
        <v>10050.868870759999</v>
      </c>
      <c r="H63" s="12"/>
      <c r="I63" s="10"/>
      <c r="J63" s="1507"/>
      <c r="K63" s="428"/>
      <c r="L63" s="428"/>
      <c r="M63" s="428"/>
      <c r="N63" s="428"/>
      <c r="O63" s="428"/>
      <c r="P63" s="41"/>
      <c r="Q63" s="41"/>
      <c r="R63" s="41"/>
      <c r="S63" s="41"/>
      <c r="T63" s="41"/>
      <c r="U63" s="41"/>
      <c r="V63" s="41"/>
      <c r="W63" s="41"/>
      <c r="X63" s="41"/>
      <c r="Y63" s="41"/>
      <c r="Z63" s="41"/>
      <c r="AA63" s="41"/>
      <c r="AB63" s="41"/>
      <c r="AC63" s="41"/>
    </row>
    <row r="64" spans="1:29" ht="12">
      <c r="B64" s="672" t="s">
        <v>1343</v>
      </c>
      <c r="C64" s="673">
        <v>458453.41380292992</v>
      </c>
      <c r="D64" s="673">
        <v>250533.51517919003</v>
      </c>
      <c r="E64" s="673">
        <v>75673.238374040026</v>
      </c>
      <c r="F64" s="673">
        <v>784660.16735616012</v>
      </c>
      <c r="G64" s="673">
        <v>748212.52400307998</v>
      </c>
      <c r="H64" s="12"/>
      <c r="I64" s="10"/>
      <c r="J64" s="1507"/>
      <c r="K64" s="428"/>
      <c r="L64" s="428"/>
      <c r="M64" s="428"/>
      <c r="N64" s="428"/>
      <c r="O64" s="428"/>
      <c r="P64" s="41"/>
      <c r="Q64" s="41"/>
      <c r="R64" s="41"/>
      <c r="S64" s="41"/>
      <c r="T64" s="41"/>
      <c r="U64" s="41"/>
      <c r="V64" s="41"/>
      <c r="W64" s="41"/>
      <c r="X64" s="41"/>
      <c r="Y64" s="41"/>
      <c r="Z64" s="41"/>
      <c r="AA64" s="41"/>
      <c r="AB64" s="41"/>
      <c r="AC64" s="41"/>
    </row>
    <row r="65" spans="1:29" ht="12">
      <c r="B65" s="10"/>
      <c r="C65" s="10"/>
      <c r="D65" s="10"/>
      <c r="E65" s="10"/>
      <c r="F65" s="12"/>
      <c r="G65" s="10"/>
      <c r="H65" s="12"/>
      <c r="I65" s="10"/>
      <c r="J65" s="1507"/>
      <c r="K65" s="428"/>
      <c r="L65" s="428"/>
      <c r="M65" s="428"/>
      <c r="N65" s="428"/>
      <c r="O65" s="428"/>
      <c r="P65" s="41"/>
      <c r="Q65" s="41"/>
      <c r="R65" s="41"/>
      <c r="S65" s="41"/>
      <c r="T65" s="41"/>
      <c r="U65" s="41"/>
      <c r="V65" s="41"/>
      <c r="W65" s="41"/>
      <c r="X65" s="41"/>
      <c r="Y65" s="41"/>
      <c r="Z65" s="41"/>
      <c r="AA65" s="41"/>
      <c r="AB65" s="41"/>
      <c r="AC65" s="41"/>
    </row>
    <row r="66" spans="1:29" ht="11.25">
      <c r="B66" s="88"/>
      <c r="C66" s="10"/>
      <c r="D66" s="10"/>
      <c r="E66" s="10"/>
      <c r="F66" s="10"/>
      <c r="G66" s="10"/>
      <c r="H66" s="12"/>
      <c r="I66" s="10"/>
      <c r="J66" s="1507"/>
      <c r="K66" s="78"/>
      <c r="L66" s="78"/>
      <c r="P66" s="41"/>
      <c r="Q66" s="41"/>
      <c r="R66" s="41"/>
      <c r="S66" s="41"/>
      <c r="T66" s="41"/>
      <c r="U66" s="41"/>
      <c r="V66" s="41"/>
      <c r="W66" s="41"/>
      <c r="X66" s="41"/>
      <c r="Y66" s="41"/>
      <c r="Z66" s="41"/>
      <c r="AA66" s="41"/>
      <c r="AB66" s="41"/>
      <c r="AC66" s="41"/>
    </row>
    <row r="67" spans="1:29" ht="13.5">
      <c r="B67" s="519" t="s">
        <v>1366</v>
      </c>
      <c r="C67" s="10"/>
      <c r="D67" s="10"/>
      <c r="E67" s="10"/>
      <c r="F67" s="10"/>
      <c r="G67" s="10"/>
      <c r="H67" s="12"/>
      <c r="I67" s="10"/>
      <c r="P67" s="41"/>
      <c r="Q67" s="41"/>
      <c r="R67" s="41"/>
      <c r="S67" s="41"/>
      <c r="T67" s="41"/>
      <c r="U67" s="41"/>
      <c r="V67" s="41"/>
      <c r="W67" s="41"/>
      <c r="X67" s="41"/>
      <c r="Y67" s="41"/>
      <c r="Z67" s="41"/>
      <c r="AA67" s="41"/>
      <c r="AB67" s="41"/>
      <c r="AC67" s="41"/>
    </row>
    <row r="68" spans="1:29" ht="11.25">
      <c r="B68" s="12"/>
      <c r="C68" s="10"/>
      <c r="D68" s="10"/>
      <c r="E68" s="10"/>
      <c r="F68" s="10"/>
      <c r="G68" s="10"/>
      <c r="H68" s="12"/>
      <c r="I68" s="10"/>
      <c r="P68" s="41"/>
      <c r="Q68" s="41"/>
      <c r="R68" s="41"/>
      <c r="S68" s="41"/>
      <c r="T68" s="41"/>
      <c r="U68" s="41"/>
      <c r="V68" s="41"/>
      <c r="W68" s="41"/>
      <c r="X68" s="41"/>
      <c r="Y68" s="41"/>
      <c r="Z68" s="41"/>
      <c r="AA68" s="41"/>
      <c r="AB68" s="41"/>
      <c r="AC68" s="41"/>
    </row>
    <row r="69" spans="1:29" ht="12">
      <c r="A69" s="30"/>
      <c r="B69" s="1227" t="s">
        <v>1349</v>
      </c>
      <c r="C69" s="1224" t="s">
        <v>1011</v>
      </c>
      <c r="D69" s="1224" t="s">
        <v>1013</v>
      </c>
      <c r="E69" s="1224" t="s">
        <v>1350</v>
      </c>
      <c r="F69" s="1224" t="s">
        <v>1351</v>
      </c>
      <c r="G69" s="1224" t="s">
        <v>1016</v>
      </c>
      <c r="H69" s="1224" t="s">
        <v>1352</v>
      </c>
      <c r="I69" s="1224" t="s">
        <v>1358</v>
      </c>
      <c r="K69" s="380"/>
      <c r="L69" s="380"/>
      <c r="M69" s="380"/>
      <c r="N69" s="380"/>
      <c r="O69" s="380"/>
      <c r="P69" s="380"/>
      <c r="Q69" s="41"/>
      <c r="R69" s="41"/>
      <c r="S69" s="41"/>
      <c r="T69" s="41"/>
      <c r="U69" s="41"/>
      <c r="V69" s="41"/>
      <c r="W69" s="41"/>
      <c r="X69" s="41"/>
      <c r="Y69" s="41"/>
      <c r="Z69" s="41"/>
      <c r="AA69" s="41"/>
      <c r="AB69" s="41"/>
      <c r="AC69" s="41"/>
    </row>
    <row r="70" spans="1:29" ht="12">
      <c r="A70" s="30"/>
      <c r="B70" s="63" t="s">
        <v>1329</v>
      </c>
      <c r="C70" s="76">
        <v>1.024671283150409</v>
      </c>
      <c r="D70" s="76">
        <v>0.75802452431901546</v>
      </c>
      <c r="E70" s="76">
        <v>1.2899250861247591</v>
      </c>
      <c r="F70" s="76">
        <v>0</v>
      </c>
      <c r="G70" s="76">
        <v>0</v>
      </c>
      <c r="H70" s="76">
        <v>1.0173081325264361</v>
      </c>
      <c r="I70" s="1621">
        <f>0.952693956</f>
        <v>0.95269395599999995</v>
      </c>
      <c r="K70" s="380"/>
      <c r="L70" s="380"/>
      <c r="M70" s="380"/>
      <c r="N70" s="380"/>
      <c r="O70" s="380"/>
      <c r="P70" s="380"/>
      <c r="Q70" s="41"/>
      <c r="R70" s="41"/>
      <c r="S70" s="41"/>
      <c r="T70" s="41"/>
      <c r="U70" s="41"/>
      <c r="V70" s="41"/>
      <c r="W70" s="41"/>
      <c r="X70" s="41"/>
      <c r="Y70" s="41"/>
      <c r="Z70" s="41"/>
      <c r="AA70" s="41"/>
      <c r="AB70" s="41"/>
      <c r="AC70" s="41"/>
    </row>
    <row r="71" spans="1:29" ht="12">
      <c r="A71" s="31"/>
      <c r="B71" s="63" t="s">
        <v>1330</v>
      </c>
      <c r="C71" s="76">
        <v>2.2549906906840258</v>
      </c>
      <c r="D71" s="76">
        <v>0</v>
      </c>
      <c r="E71" s="76">
        <v>1.5792390191229824</v>
      </c>
      <c r="F71" s="76">
        <v>1.5866552895614248</v>
      </c>
      <c r="G71" s="76">
        <v>1.738029127236141</v>
      </c>
      <c r="H71" s="76">
        <v>1.8500033733357166</v>
      </c>
      <c r="I71" s="1621">
        <f>2.013612474</f>
        <v>2.0136124739999999</v>
      </c>
      <c r="K71" s="380"/>
      <c r="L71" s="380"/>
      <c r="M71" s="380"/>
      <c r="N71" s="380"/>
      <c r="O71" s="380"/>
      <c r="P71" s="380"/>
      <c r="Q71" s="41"/>
      <c r="R71" s="41"/>
      <c r="S71" s="41"/>
      <c r="T71" s="41"/>
      <c r="U71" s="41"/>
      <c r="V71" s="41"/>
      <c r="W71" s="41"/>
      <c r="X71" s="41"/>
      <c r="Y71" s="41"/>
      <c r="Z71" s="41"/>
      <c r="AA71" s="41"/>
      <c r="AB71" s="41"/>
      <c r="AC71" s="41"/>
    </row>
    <row r="72" spans="1:29" ht="12">
      <c r="A72" s="19"/>
      <c r="B72" s="63" t="s">
        <v>1363</v>
      </c>
      <c r="C72" s="76">
        <v>2.0191744665931348</v>
      </c>
      <c r="D72" s="76">
        <v>0.83358347262804411</v>
      </c>
      <c r="E72" s="76">
        <v>1.5432215549353836</v>
      </c>
      <c r="F72" s="76">
        <v>1.4644032830823186</v>
      </c>
      <c r="G72" s="76">
        <v>3.4603461549306527</v>
      </c>
      <c r="H72" s="76">
        <v>1.7849687260432801</v>
      </c>
      <c r="I72" s="1621">
        <f>2.349993279</f>
        <v>2.349993279</v>
      </c>
      <c r="K72" s="380"/>
      <c r="L72" s="380"/>
      <c r="M72" s="380"/>
      <c r="N72" s="380"/>
      <c r="O72" s="380"/>
      <c r="P72" s="380"/>
      <c r="Q72" s="41"/>
      <c r="R72" s="41"/>
      <c r="S72" s="41"/>
      <c r="T72" s="41"/>
      <c r="U72" s="41"/>
      <c r="V72" s="41"/>
      <c r="W72" s="41"/>
      <c r="X72" s="41"/>
      <c r="Y72" s="41"/>
      <c r="Z72" s="41"/>
      <c r="AA72" s="41"/>
      <c r="AB72" s="41"/>
      <c r="AC72" s="41"/>
    </row>
    <row r="73" spans="1:29" ht="12">
      <c r="A73" s="19"/>
      <c r="B73" s="63" t="s">
        <v>1364</v>
      </c>
      <c r="C73" s="76">
        <v>0.25017248303368544</v>
      </c>
      <c r="D73" s="76">
        <v>0.6326017204579637</v>
      </c>
      <c r="E73" s="76">
        <v>0.79560675605608444</v>
      </c>
      <c r="F73" s="76">
        <v>0.62613971661013956</v>
      </c>
      <c r="G73" s="76">
        <v>0.96740823295642597</v>
      </c>
      <c r="H73" s="76">
        <v>0.50817344661487807</v>
      </c>
      <c r="I73" s="1621">
        <f>0.471907109</f>
        <v>0.47190710899999999</v>
      </c>
      <c r="K73" s="380"/>
      <c r="L73" s="380"/>
      <c r="M73" s="380"/>
      <c r="N73" s="380"/>
      <c r="O73" s="380"/>
      <c r="P73" s="380"/>
      <c r="Q73" s="41"/>
      <c r="R73" s="41"/>
      <c r="S73" s="41"/>
      <c r="T73" s="41"/>
      <c r="U73" s="41"/>
      <c r="V73" s="41"/>
      <c r="W73" s="41"/>
      <c r="X73" s="41"/>
      <c r="Y73" s="41"/>
      <c r="Z73" s="41"/>
      <c r="AA73" s="41"/>
      <c r="AB73" s="41"/>
      <c r="AC73" s="41"/>
    </row>
    <row r="74" spans="1:29" ht="12">
      <c r="A74" s="19"/>
      <c r="B74" s="63" t="s">
        <v>1333</v>
      </c>
      <c r="C74" s="76">
        <v>1.5454928283380616</v>
      </c>
      <c r="D74" s="76">
        <v>2.0176640196484263</v>
      </c>
      <c r="E74" s="76">
        <v>1.2770571577955228</v>
      </c>
      <c r="F74" s="76">
        <v>0.46398382020086149</v>
      </c>
      <c r="G74" s="76">
        <v>2.2992139145243127</v>
      </c>
      <c r="H74" s="76">
        <v>0.6820848565643659</v>
      </c>
      <c r="I74" s="1621">
        <f>0.530480809</f>
        <v>0.53048080900000005</v>
      </c>
      <c r="K74" s="380"/>
      <c r="L74" s="380"/>
      <c r="M74" s="380"/>
      <c r="N74" s="380"/>
      <c r="O74" s="380"/>
      <c r="P74" s="380"/>
      <c r="Q74" s="41"/>
      <c r="R74" s="41"/>
      <c r="S74" s="41"/>
      <c r="T74" s="41"/>
      <c r="U74" s="41"/>
      <c r="V74" s="41"/>
      <c r="W74" s="41"/>
      <c r="X74" s="41"/>
      <c r="Y74" s="41"/>
      <c r="Z74" s="41"/>
      <c r="AA74" s="41"/>
      <c r="AB74" s="41"/>
      <c r="AC74" s="41"/>
    </row>
    <row r="75" spans="1:29" ht="12">
      <c r="A75" s="19"/>
      <c r="B75" s="63" t="s">
        <v>1334</v>
      </c>
      <c r="C75" s="76">
        <v>0.44340537792630408</v>
      </c>
      <c r="D75" s="76">
        <v>0</v>
      </c>
      <c r="E75" s="76">
        <v>0.25748322580645161</v>
      </c>
      <c r="F75" s="76">
        <v>0</v>
      </c>
      <c r="G75" s="76">
        <v>0</v>
      </c>
      <c r="H75" s="76">
        <v>0.39615077458619724</v>
      </c>
      <c r="I75" s="1621">
        <f>0.085351088</f>
        <v>8.5351088000000006E-2</v>
      </c>
      <c r="K75" s="380"/>
      <c r="L75" s="380"/>
      <c r="M75" s="380"/>
      <c r="N75" s="380"/>
      <c r="O75" s="380"/>
      <c r="P75" s="380"/>
      <c r="Q75" s="41"/>
      <c r="R75" s="41"/>
      <c r="S75" s="41"/>
      <c r="T75" s="41"/>
      <c r="U75" s="41"/>
      <c r="V75" s="41"/>
      <c r="W75" s="41"/>
      <c r="X75" s="41"/>
      <c r="Y75" s="41"/>
      <c r="Z75" s="41"/>
      <c r="AA75" s="41"/>
      <c r="AB75" s="41"/>
      <c r="AC75" s="41"/>
    </row>
    <row r="76" spans="1:29" ht="12">
      <c r="A76" s="19"/>
      <c r="B76" s="63" t="s">
        <v>1335</v>
      </c>
      <c r="C76" s="76">
        <v>0.82366215026043443</v>
      </c>
      <c r="D76" s="76">
        <v>0.32299993432806684</v>
      </c>
      <c r="E76" s="76">
        <v>0.64447698429048206</v>
      </c>
      <c r="F76" s="76">
        <v>2.859184805883662</v>
      </c>
      <c r="G76" s="76">
        <v>2.0052162504753479</v>
      </c>
      <c r="H76" s="76">
        <v>1.0155294702081288</v>
      </c>
      <c r="I76" s="1621">
        <f>0.957390395</f>
        <v>0.95739039500000001</v>
      </c>
      <c r="K76" s="380"/>
      <c r="L76" s="380"/>
      <c r="M76" s="380"/>
      <c r="N76" s="380"/>
      <c r="O76" s="380"/>
      <c r="P76" s="380"/>
      <c r="Q76" s="41"/>
      <c r="R76" s="41"/>
      <c r="S76" s="41"/>
      <c r="T76" s="41"/>
      <c r="U76" s="41"/>
      <c r="V76" s="41"/>
      <c r="W76" s="41"/>
      <c r="X76" s="41"/>
      <c r="Y76" s="41"/>
      <c r="Z76" s="41"/>
      <c r="AA76" s="41"/>
      <c r="AB76" s="41"/>
      <c r="AC76" s="41"/>
    </row>
    <row r="77" spans="1:29" ht="12">
      <c r="A77" s="19"/>
      <c r="B77" s="63" t="s">
        <v>1336</v>
      </c>
      <c r="C77" s="76">
        <v>0.92733203350206983</v>
      </c>
      <c r="D77" s="76">
        <v>0.61518606448386104</v>
      </c>
      <c r="E77" s="76">
        <v>0.7481730502010463</v>
      </c>
      <c r="F77" s="76">
        <v>0.1314236691472509</v>
      </c>
      <c r="G77" s="76">
        <v>0</v>
      </c>
      <c r="H77" s="76">
        <v>0.87588399627677938</v>
      </c>
      <c r="I77" s="1621">
        <f>1.381991629</f>
        <v>1.3819916290000001</v>
      </c>
      <c r="K77" s="380"/>
      <c r="L77" s="380"/>
      <c r="M77" s="380"/>
      <c r="N77" s="380"/>
      <c r="O77" s="380"/>
      <c r="P77" s="380"/>
      <c r="Q77" s="41"/>
      <c r="R77" s="41"/>
      <c r="S77" s="41"/>
      <c r="T77" s="41"/>
      <c r="U77" s="41"/>
      <c r="V77" s="41"/>
      <c r="W77" s="41"/>
      <c r="X77" s="41"/>
      <c r="Y77" s="41"/>
      <c r="Z77" s="41"/>
      <c r="AA77" s="41"/>
      <c r="AB77" s="41"/>
      <c r="AC77" s="41"/>
    </row>
    <row r="78" spans="1:29" ht="12">
      <c r="A78" s="19"/>
      <c r="B78" s="63" t="s">
        <v>1031</v>
      </c>
      <c r="C78" s="76">
        <v>1.0541112378555639</v>
      </c>
      <c r="D78" s="76">
        <v>0.54498866360745868</v>
      </c>
      <c r="E78" s="76">
        <v>0.53703758374754185</v>
      </c>
      <c r="F78" s="76">
        <v>0.55447132610776262</v>
      </c>
      <c r="G78" s="76">
        <v>0.69959997739435853</v>
      </c>
      <c r="H78" s="76">
        <v>0.78956243563827522</v>
      </c>
      <c r="I78" s="1621">
        <f>1.446119741</f>
        <v>1.446119741</v>
      </c>
      <c r="K78" s="380"/>
      <c r="L78" s="380"/>
      <c r="M78" s="380"/>
      <c r="N78" s="380"/>
      <c r="O78" s="380"/>
      <c r="P78" s="380"/>
      <c r="Q78" s="41"/>
      <c r="R78" s="41"/>
      <c r="S78" s="41"/>
      <c r="T78" s="41"/>
      <c r="U78" s="41"/>
      <c r="V78" s="41"/>
      <c r="W78" s="41"/>
      <c r="X78" s="41"/>
      <c r="Y78" s="41"/>
      <c r="Z78" s="41"/>
      <c r="AA78" s="41"/>
      <c r="AB78" s="41"/>
      <c r="AC78" s="41"/>
    </row>
    <row r="79" spans="1:29" ht="12">
      <c r="A79" s="19"/>
      <c r="B79" s="63" t="s">
        <v>1337</v>
      </c>
      <c r="C79" s="76">
        <v>1.4067527397665838</v>
      </c>
      <c r="D79" s="76">
        <v>0.9247467839106861</v>
      </c>
      <c r="E79" s="76">
        <v>0.83186511459864243</v>
      </c>
      <c r="F79" s="76">
        <v>0.36743667721122658</v>
      </c>
      <c r="G79" s="76">
        <v>0.33928764014175689</v>
      </c>
      <c r="H79" s="76">
        <v>0.89239467311917153</v>
      </c>
      <c r="I79" s="1621">
        <f>0.89112109</f>
        <v>0.89112108999999995</v>
      </c>
      <c r="K79" s="380"/>
      <c r="L79" s="380"/>
      <c r="M79" s="380"/>
      <c r="N79" s="380"/>
      <c r="O79" s="380"/>
      <c r="P79" s="380"/>
      <c r="Q79" s="41"/>
      <c r="R79" s="41"/>
      <c r="S79" s="41"/>
      <c r="T79" s="41"/>
      <c r="U79" s="41"/>
      <c r="V79" s="41"/>
      <c r="W79" s="41"/>
      <c r="X79" s="41"/>
      <c r="Y79" s="41"/>
      <c r="Z79" s="41"/>
      <c r="AA79" s="41"/>
      <c r="AB79" s="41"/>
      <c r="AC79" s="41"/>
    </row>
    <row r="80" spans="1:29" ht="12">
      <c r="A80" s="33"/>
      <c r="B80" s="63" t="s">
        <v>1365</v>
      </c>
      <c r="C80" s="76">
        <v>4.57985968265473</v>
      </c>
      <c r="D80" s="76">
        <v>8.3099340112648612</v>
      </c>
      <c r="E80" s="76">
        <v>10.943448758551838</v>
      </c>
      <c r="F80" s="76">
        <v>9.6767277594537831</v>
      </c>
      <c r="G80" s="76">
        <v>10.728462923658162</v>
      </c>
      <c r="H80" s="76">
        <v>7.3516911292908853</v>
      </c>
      <c r="I80" s="1621">
        <f>3.831248228</f>
        <v>3.8312482280000002</v>
      </c>
      <c r="K80" s="380"/>
      <c r="L80" s="380"/>
      <c r="M80" s="380"/>
      <c r="N80" s="380"/>
      <c r="O80" s="380"/>
      <c r="P80" s="380"/>
      <c r="Q80" s="41"/>
      <c r="R80" s="41"/>
      <c r="S80" s="41"/>
      <c r="T80" s="41"/>
      <c r="U80" s="41"/>
      <c r="V80" s="41"/>
      <c r="W80" s="41"/>
      <c r="X80" s="41"/>
      <c r="Y80" s="41"/>
      <c r="Z80" s="41"/>
      <c r="AA80" s="41"/>
      <c r="AB80" s="41"/>
      <c r="AC80" s="41"/>
    </row>
    <row r="81" spans="1:29" ht="12">
      <c r="A81" s="33"/>
      <c r="B81" s="63" t="s">
        <v>1339</v>
      </c>
      <c r="C81" s="76">
        <v>2.0196010543902907</v>
      </c>
      <c r="D81" s="76">
        <v>1.5920268603401333</v>
      </c>
      <c r="E81" s="76">
        <v>2.1612977618523881</v>
      </c>
      <c r="F81" s="76">
        <v>0.30697573195690914</v>
      </c>
      <c r="G81" s="76">
        <v>7.6148274384843786</v>
      </c>
      <c r="H81" s="76">
        <v>2.0032417363432695</v>
      </c>
      <c r="I81" s="1621">
        <f>2.473200632</f>
        <v>2.4732006320000002</v>
      </c>
      <c r="K81" s="380"/>
      <c r="L81" s="380"/>
      <c r="M81" s="380"/>
      <c r="N81" s="380"/>
      <c r="O81" s="380"/>
      <c r="P81" s="380"/>
      <c r="Q81" s="41"/>
      <c r="R81" s="41"/>
      <c r="S81" s="41"/>
      <c r="T81" s="41"/>
      <c r="U81" s="41"/>
      <c r="V81" s="41"/>
      <c r="W81" s="41"/>
      <c r="X81" s="41"/>
      <c r="Y81" s="41"/>
      <c r="Z81" s="41"/>
      <c r="AA81" s="41"/>
      <c r="AB81" s="41"/>
      <c r="AC81" s="41"/>
    </row>
    <row r="82" spans="1:29" ht="12">
      <c r="A82" s="33"/>
      <c r="B82" s="63" t="s">
        <v>1340</v>
      </c>
      <c r="C82" s="76">
        <v>1.0794269456995769</v>
      </c>
      <c r="D82" s="76">
        <v>1.1829487929485083</v>
      </c>
      <c r="E82" s="76">
        <v>0</v>
      </c>
      <c r="F82" s="76">
        <v>0</v>
      </c>
      <c r="G82" s="76">
        <v>0</v>
      </c>
      <c r="H82" s="76">
        <v>1.083607868287074</v>
      </c>
      <c r="I82" s="1621">
        <f>1.074337835</f>
        <v>1.0743378349999999</v>
      </c>
      <c r="K82" s="380"/>
      <c r="L82" s="380"/>
      <c r="M82" s="380"/>
      <c r="N82" s="380"/>
      <c r="O82" s="380"/>
      <c r="P82" s="380"/>
      <c r="Q82" s="41"/>
      <c r="R82" s="41"/>
      <c r="S82" s="41"/>
      <c r="T82" s="41"/>
      <c r="U82" s="41"/>
      <c r="V82" s="41"/>
      <c r="W82" s="41"/>
      <c r="X82" s="41"/>
      <c r="Y82" s="41"/>
      <c r="Z82" s="41"/>
      <c r="AA82" s="41"/>
      <c r="AB82" s="41"/>
      <c r="AC82" s="41"/>
    </row>
    <row r="83" spans="1:29" ht="12">
      <c r="A83" s="33"/>
      <c r="B83" s="63" t="s">
        <v>1034</v>
      </c>
      <c r="C83" s="76">
        <v>1.6346419135952042</v>
      </c>
      <c r="D83" s="76">
        <v>1.139063519452302</v>
      </c>
      <c r="E83" s="76">
        <v>4.1322349966863605</v>
      </c>
      <c r="F83" s="76">
        <v>0</v>
      </c>
      <c r="G83" s="76">
        <v>0</v>
      </c>
      <c r="H83" s="76">
        <v>1.5739119203333505</v>
      </c>
      <c r="I83" s="1621">
        <f>1.876454934</f>
        <v>1.8764549340000001</v>
      </c>
      <c r="K83" s="380"/>
      <c r="L83" s="380"/>
      <c r="M83" s="380"/>
      <c r="N83" s="380"/>
      <c r="O83" s="380"/>
      <c r="P83" s="380"/>
      <c r="Q83" s="41"/>
      <c r="R83" s="41"/>
      <c r="S83" s="41"/>
      <c r="T83" s="41"/>
      <c r="U83" s="41"/>
      <c r="V83" s="41"/>
      <c r="W83" s="41"/>
      <c r="X83" s="41"/>
      <c r="Y83" s="41"/>
      <c r="Z83" s="41"/>
      <c r="AA83" s="41"/>
      <c r="AB83" s="41"/>
      <c r="AC83" s="41"/>
    </row>
    <row r="84" spans="1:29" ht="12">
      <c r="A84" s="33"/>
      <c r="B84" s="63" t="s">
        <v>1341</v>
      </c>
      <c r="C84" s="76">
        <v>0.97993571670052881</v>
      </c>
      <c r="D84" s="76">
        <v>3.5013331885244865</v>
      </c>
      <c r="E84" s="76">
        <v>0.29450328391277925</v>
      </c>
      <c r="F84" s="76">
        <v>0</v>
      </c>
      <c r="G84" s="76">
        <v>0</v>
      </c>
      <c r="H84" s="76">
        <v>0.97411534535108368</v>
      </c>
      <c r="I84" s="1621">
        <f>1.015369075</f>
        <v>1.015369075</v>
      </c>
      <c r="K84" s="380"/>
      <c r="L84" s="380"/>
      <c r="M84" s="380"/>
      <c r="N84" s="380"/>
      <c r="O84" s="380"/>
      <c r="P84" s="380"/>
      <c r="Q84" s="41"/>
      <c r="R84" s="41"/>
      <c r="S84" s="41"/>
      <c r="T84" s="41"/>
      <c r="U84" s="41"/>
      <c r="V84" s="41"/>
      <c r="W84" s="41"/>
      <c r="X84" s="41"/>
      <c r="Y84" s="41"/>
      <c r="Z84" s="41"/>
      <c r="AA84" s="41"/>
      <c r="AB84" s="41"/>
      <c r="AC84" s="41"/>
    </row>
    <row r="85" spans="1:29" ht="12">
      <c r="A85" s="33"/>
      <c r="B85" s="63" t="s">
        <v>1342</v>
      </c>
      <c r="C85" s="76">
        <v>1.9024319745109417</v>
      </c>
      <c r="D85" s="76">
        <v>1.1917846157865997</v>
      </c>
      <c r="E85" s="76">
        <v>1.0622637960628929</v>
      </c>
      <c r="F85" s="76">
        <v>0.39933120959613061</v>
      </c>
      <c r="G85" s="76">
        <v>0</v>
      </c>
      <c r="H85" s="76">
        <v>1.3532056792482701</v>
      </c>
      <c r="I85" s="1621">
        <f>1.13686409</f>
        <v>1.13686409</v>
      </c>
      <c r="K85" s="380"/>
      <c r="L85" s="380"/>
      <c r="M85" s="380"/>
      <c r="N85" s="380"/>
      <c r="O85" s="380"/>
      <c r="P85" s="380"/>
      <c r="Q85" s="41"/>
      <c r="R85" s="41"/>
      <c r="S85" s="41"/>
      <c r="T85" s="41"/>
      <c r="U85" s="41"/>
      <c r="V85" s="41"/>
      <c r="W85" s="41"/>
      <c r="X85" s="41"/>
      <c r="Y85" s="41"/>
      <c r="Z85" s="41"/>
      <c r="AA85" s="41"/>
      <c r="AB85" s="41"/>
      <c r="AC85" s="41"/>
    </row>
    <row r="86" spans="1:29" ht="12">
      <c r="A86" s="33"/>
      <c r="B86" s="63" t="s">
        <v>1058</v>
      </c>
      <c r="C86" s="76">
        <v>2.0108471396358456</v>
      </c>
      <c r="D86" s="76">
        <v>0.26803431705126923</v>
      </c>
      <c r="E86" s="76">
        <v>4.0072828656144308</v>
      </c>
      <c r="F86" s="76">
        <v>0.22061354795650609</v>
      </c>
      <c r="G86" s="76">
        <v>0.25381367992365211</v>
      </c>
      <c r="H86" s="76">
        <v>2.0739458366653158</v>
      </c>
      <c r="I86" s="1621">
        <f>1.880801353</f>
        <v>1.8808013530000001</v>
      </c>
      <c r="K86" s="380"/>
      <c r="L86" s="380"/>
      <c r="M86" s="380"/>
      <c r="N86" s="380"/>
      <c r="O86" s="380"/>
      <c r="P86" s="380"/>
      <c r="Q86" s="41"/>
      <c r="R86" s="41"/>
      <c r="S86" s="41"/>
      <c r="T86" s="41"/>
      <c r="U86" s="41"/>
      <c r="V86" s="41"/>
      <c r="W86" s="41"/>
      <c r="X86" s="41"/>
      <c r="Y86" s="41"/>
      <c r="Z86" s="41"/>
      <c r="AA86" s="41"/>
      <c r="AB86" s="41"/>
      <c r="AC86" s="41"/>
    </row>
    <row r="87" spans="1:29" ht="11.25">
      <c r="A87" s="33"/>
      <c r="B87" s="672" t="s">
        <v>1343</v>
      </c>
      <c r="C87" s="841">
        <v>1.2115714658800669</v>
      </c>
      <c r="D87" s="841">
        <v>1.2459613368885389</v>
      </c>
      <c r="E87" s="841">
        <v>1.3527774362755758</v>
      </c>
      <c r="F87" s="841">
        <v>1.3245404774838871</v>
      </c>
      <c r="G87" s="841">
        <v>2.4914927832254645</v>
      </c>
      <c r="H87" s="841">
        <v>1.3040221648750516</v>
      </c>
      <c r="I87" s="1622">
        <f>1.353813501</f>
        <v>1.3538135010000001</v>
      </c>
      <c r="P87" s="41"/>
      <c r="Q87" s="41"/>
      <c r="R87" s="41"/>
      <c r="S87" s="41"/>
      <c r="T87" s="41"/>
      <c r="U87" s="41"/>
      <c r="V87" s="41"/>
      <c r="W87" s="41"/>
      <c r="X87" s="41"/>
      <c r="Y87" s="41"/>
      <c r="Z87" s="41"/>
      <c r="AA87" s="41"/>
      <c r="AB87" s="41"/>
      <c r="AC87" s="41"/>
    </row>
    <row r="88" spans="1:29" ht="11.25">
      <c r="B88" s="10"/>
      <c r="C88" s="10"/>
      <c r="D88" s="10"/>
      <c r="E88" s="10"/>
      <c r="F88" s="10"/>
      <c r="G88" s="10"/>
      <c r="H88" s="12"/>
      <c r="I88" s="10"/>
      <c r="P88" s="41"/>
      <c r="Q88" s="41"/>
      <c r="R88" s="41"/>
      <c r="S88" s="41"/>
      <c r="T88" s="41"/>
      <c r="U88" s="41"/>
      <c r="V88" s="41"/>
      <c r="W88" s="41"/>
      <c r="X88" s="41"/>
      <c r="Y88" s="41"/>
      <c r="Z88" s="41"/>
      <c r="AA88" s="41"/>
      <c r="AB88" s="41"/>
      <c r="AC88" s="41"/>
    </row>
    <row r="89" spans="1:29" ht="11.25">
      <c r="B89" s="10"/>
      <c r="C89" s="10"/>
      <c r="D89" s="10"/>
      <c r="E89" s="10"/>
      <c r="F89" s="10"/>
      <c r="G89" s="10"/>
      <c r="H89" s="10"/>
      <c r="I89" s="10"/>
      <c r="P89" s="41"/>
      <c r="Q89" s="41"/>
      <c r="R89" s="41"/>
      <c r="S89" s="41"/>
      <c r="T89" s="41"/>
      <c r="U89" s="41"/>
      <c r="V89" s="41"/>
      <c r="W89" s="41"/>
      <c r="X89" s="41"/>
      <c r="Y89" s="41"/>
      <c r="Z89" s="41"/>
      <c r="AA89" s="41"/>
      <c r="AB89" s="41"/>
      <c r="AC89" s="41"/>
    </row>
    <row r="90" spans="1:29" ht="12">
      <c r="B90" s="1228" t="s">
        <v>1357</v>
      </c>
      <c r="C90" s="1229" t="s">
        <v>1011</v>
      </c>
      <c r="D90" s="1229" t="s">
        <v>1013</v>
      </c>
      <c r="E90" s="1229" t="s">
        <v>1350</v>
      </c>
      <c r="F90" s="1229" t="s">
        <v>1351</v>
      </c>
      <c r="G90" s="1224" t="s">
        <v>1016</v>
      </c>
      <c r="H90" s="1229" t="s">
        <v>1352</v>
      </c>
      <c r="I90" s="1229" t="s">
        <v>1358</v>
      </c>
      <c r="K90" s="428"/>
      <c r="L90" s="380"/>
      <c r="M90" s="380"/>
      <c r="N90" s="380"/>
      <c r="O90" s="380"/>
      <c r="P90" s="380"/>
      <c r="Q90" s="41"/>
      <c r="R90" s="41"/>
      <c r="S90" s="41"/>
      <c r="T90" s="41"/>
      <c r="U90" s="41"/>
      <c r="V90" s="41"/>
      <c r="W90" s="41"/>
      <c r="X90" s="41"/>
      <c r="Y90" s="41"/>
      <c r="Z90" s="41"/>
      <c r="AA90" s="41"/>
      <c r="AB90" s="41"/>
      <c r="AC90" s="41"/>
    </row>
    <row r="91" spans="1:29" ht="12">
      <c r="B91" s="63" t="s">
        <v>1329</v>
      </c>
      <c r="C91" s="89">
        <v>181015.10405047031</v>
      </c>
      <c r="D91" s="89">
        <v>9638.3110369200022</v>
      </c>
      <c r="E91" s="89">
        <v>4277.8505553200002</v>
      </c>
      <c r="F91" s="89"/>
      <c r="G91" s="89"/>
      <c r="H91" s="89">
        <v>194931.26564271032</v>
      </c>
      <c r="I91" s="89">
        <v>179945.0613</v>
      </c>
      <c r="K91" s="428"/>
      <c r="L91" s="380"/>
      <c r="M91" s="380"/>
      <c r="N91" s="380"/>
      <c r="O91" s="380"/>
      <c r="P91" s="380"/>
      <c r="Q91" s="41"/>
      <c r="R91" s="41"/>
      <c r="S91" s="41"/>
      <c r="T91" s="41"/>
      <c r="U91" s="41"/>
      <c r="V91" s="41"/>
      <c r="W91" s="41"/>
      <c r="X91" s="41"/>
      <c r="Y91" s="41"/>
      <c r="Z91" s="41"/>
      <c r="AA91" s="41"/>
      <c r="AB91" s="41"/>
      <c r="AC91" s="41"/>
    </row>
    <row r="92" spans="1:29" ht="12">
      <c r="B92" s="63" t="s">
        <v>1330</v>
      </c>
      <c r="C92" s="89">
        <v>13592.615938339997</v>
      </c>
      <c r="D92" s="89"/>
      <c r="E92" s="89">
        <v>7225.1123717399996</v>
      </c>
      <c r="F92" s="89">
        <v>7977.9642070199998</v>
      </c>
      <c r="G92" s="89">
        <v>12927.549353979999</v>
      </c>
      <c r="H92" s="89">
        <v>41723.241871079998</v>
      </c>
      <c r="I92" s="89">
        <v>44983.737809999999</v>
      </c>
      <c r="K92" s="428"/>
      <c r="L92" s="380"/>
      <c r="M92" s="380"/>
      <c r="N92" s="380"/>
      <c r="O92" s="380"/>
      <c r="P92" s="380"/>
      <c r="Q92" s="41"/>
      <c r="R92" s="41"/>
      <c r="S92" s="41"/>
      <c r="T92" s="41"/>
      <c r="U92" s="41"/>
      <c r="V92" s="41"/>
      <c r="W92" s="41"/>
      <c r="X92" s="41"/>
      <c r="Y92" s="41"/>
      <c r="Z92" s="41"/>
      <c r="AA92" s="41"/>
      <c r="AB92" s="41"/>
      <c r="AC92" s="41"/>
    </row>
    <row r="93" spans="1:29" ht="12">
      <c r="B93" s="63" t="s">
        <v>1363</v>
      </c>
      <c r="C93" s="89">
        <v>20473.686258399994</v>
      </c>
      <c r="D93" s="89">
        <v>1370.14468437</v>
      </c>
      <c r="E93" s="89">
        <v>20065.117282720003</v>
      </c>
      <c r="F93" s="89">
        <v>15599.209637059999</v>
      </c>
      <c r="G93" s="89">
        <v>3796.0004559900003</v>
      </c>
      <c r="H93" s="89">
        <v>61304.158318539987</v>
      </c>
      <c r="I93" s="89">
        <v>60566.595909999996</v>
      </c>
      <c r="K93" s="428"/>
      <c r="L93" s="380"/>
      <c r="M93" s="380"/>
      <c r="N93" s="380"/>
      <c r="O93" s="380"/>
      <c r="P93" s="380"/>
      <c r="Q93" s="41"/>
      <c r="R93" s="41"/>
      <c r="S93" s="41"/>
      <c r="T93" s="41"/>
      <c r="U93" s="41"/>
      <c r="V93" s="41"/>
      <c r="W93" s="41"/>
      <c r="X93" s="41"/>
      <c r="Y93" s="41"/>
      <c r="Z93" s="41"/>
      <c r="AA93" s="41"/>
      <c r="AB93" s="41"/>
      <c r="AC93" s="41"/>
    </row>
    <row r="94" spans="1:29" ht="12">
      <c r="B94" s="63" t="s">
        <v>1364</v>
      </c>
      <c r="C94" s="89">
        <v>26617.978037590001</v>
      </c>
      <c r="D94" s="89">
        <v>4046.7863715999993</v>
      </c>
      <c r="E94" s="89">
        <v>4520.1433668400005</v>
      </c>
      <c r="F94" s="89">
        <v>10620.204442549999</v>
      </c>
      <c r="G94" s="89">
        <v>8300.4680417700001</v>
      </c>
      <c r="H94" s="89">
        <v>54105.580260349998</v>
      </c>
      <c r="I94" s="89">
        <v>44559.674509999997</v>
      </c>
      <c r="K94" s="428"/>
      <c r="L94" s="380"/>
      <c r="M94" s="380"/>
      <c r="N94" s="380"/>
      <c r="O94" s="380"/>
      <c r="P94" s="380"/>
      <c r="Q94" s="41"/>
      <c r="R94" s="41"/>
      <c r="S94" s="41"/>
      <c r="T94" s="41"/>
      <c r="U94" s="41"/>
      <c r="V94" s="41"/>
      <c r="W94" s="41"/>
      <c r="X94" s="41"/>
      <c r="Y94" s="41"/>
      <c r="Z94" s="41"/>
      <c r="AA94" s="41"/>
      <c r="AB94" s="41"/>
      <c r="AC94" s="41"/>
    </row>
    <row r="95" spans="1:29" ht="12">
      <c r="B95" s="63" t="s">
        <v>1333</v>
      </c>
      <c r="C95" s="89">
        <v>136.60645726000001</v>
      </c>
      <c r="D95" s="89">
        <v>1110.5683276200002</v>
      </c>
      <c r="E95" s="89">
        <v>5547.4777685200006</v>
      </c>
      <c r="F95" s="89">
        <v>24962.107995459999</v>
      </c>
      <c r="G95" s="89">
        <v>335.45064647000004</v>
      </c>
      <c r="H95" s="89">
        <v>32092.211195330001</v>
      </c>
      <c r="I95" s="89">
        <v>31062.525839999998</v>
      </c>
      <c r="K95" s="428"/>
      <c r="L95" s="380"/>
      <c r="M95" s="380"/>
      <c r="N95" s="380"/>
      <c r="O95" s="380"/>
      <c r="P95" s="380"/>
      <c r="Q95" s="41"/>
      <c r="R95" s="41"/>
      <c r="S95" s="41"/>
      <c r="T95" s="41"/>
      <c r="U95" s="41"/>
      <c r="V95" s="41"/>
      <c r="W95" s="41"/>
      <c r="X95" s="41"/>
      <c r="Y95" s="41"/>
      <c r="Z95" s="41"/>
      <c r="AA95" s="41"/>
      <c r="AB95" s="41"/>
      <c r="AC95" s="41"/>
    </row>
    <row r="96" spans="1:29" ht="12">
      <c r="B96" s="63" t="s">
        <v>1334</v>
      </c>
      <c r="C96" s="89">
        <v>9.0968788400000005</v>
      </c>
      <c r="D96" s="89"/>
      <c r="E96" s="242">
        <v>3.1</v>
      </c>
      <c r="F96" s="242"/>
      <c r="G96" s="242"/>
      <c r="H96" s="89">
        <v>12.19687884</v>
      </c>
      <c r="I96" s="89">
        <v>1391.9057519999999</v>
      </c>
      <c r="K96" s="428"/>
      <c r="L96" s="380"/>
      <c r="M96" s="380"/>
      <c r="N96" s="380"/>
      <c r="O96" s="380"/>
      <c r="P96" s="380"/>
      <c r="Q96" s="41"/>
      <c r="R96" s="41"/>
      <c r="S96" s="41"/>
      <c r="T96" s="41"/>
      <c r="U96" s="41"/>
      <c r="V96" s="41"/>
      <c r="W96" s="41"/>
      <c r="X96" s="41"/>
      <c r="Y96" s="41"/>
      <c r="Z96" s="41"/>
      <c r="AA96" s="41"/>
      <c r="AB96" s="41"/>
      <c r="AC96" s="41"/>
    </row>
    <row r="97" spans="1:29" ht="12">
      <c r="B97" s="63" t="s">
        <v>1335</v>
      </c>
      <c r="C97" s="89">
        <v>44337.349396779988</v>
      </c>
      <c r="D97" s="89">
        <v>3.8593351499999997</v>
      </c>
      <c r="E97" s="89">
        <v>7288.0432451300003</v>
      </c>
      <c r="F97" s="89">
        <v>3425.3635979899996</v>
      </c>
      <c r="G97" s="89">
        <v>4949.66477588</v>
      </c>
      <c r="H97" s="89">
        <v>60004.280350929985</v>
      </c>
      <c r="I97" s="89">
        <v>52396.84476</v>
      </c>
      <c r="K97" s="428"/>
      <c r="L97" s="380"/>
      <c r="M97" s="380"/>
      <c r="N97" s="380"/>
      <c r="O97" s="380"/>
      <c r="P97" s="380"/>
      <c r="Q97" s="41"/>
      <c r="R97" s="41"/>
      <c r="S97" s="41"/>
      <c r="T97" s="41"/>
      <c r="U97" s="41"/>
      <c r="V97" s="41"/>
      <c r="W97" s="41"/>
      <c r="X97" s="41"/>
      <c r="Y97" s="41"/>
      <c r="Z97" s="41"/>
      <c r="AA97" s="41"/>
      <c r="AB97" s="41"/>
      <c r="AC97" s="41"/>
    </row>
    <row r="98" spans="1:29" ht="12">
      <c r="B98" s="63" t="s">
        <v>1336</v>
      </c>
      <c r="C98" s="89">
        <v>29747.821684559975</v>
      </c>
      <c r="D98" s="89">
        <v>4772.5618093499988</v>
      </c>
      <c r="E98" s="89">
        <v>1731.45264408</v>
      </c>
      <c r="F98" s="89">
        <v>87.505790050000002</v>
      </c>
      <c r="G98" s="89"/>
      <c r="H98" s="89">
        <v>36339.341928039976</v>
      </c>
      <c r="I98" s="89">
        <v>33061.388200000001</v>
      </c>
      <c r="K98" s="428"/>
      <c r="L98" s="380"/>
      <c r="M98" s="380"/>
      <c r="N98" s="380"/>
      <c r="O98" s="380"/>
      <c r="P98" s="380"/>
      <c r="Q98" s="41"/>
      <c r="R98" s="41"/>
      <c r="S98" s="41"/>
      <c r="T98" s="41"/>
      <c r="U98" s="41"/>
      <c r="V98" s="41"/>
      <c r="W98" s="41"/>
      <c r="X98" s="41"/>
      <c r="Y98" s="41"/>
      <c r="Z98" s="41"/>
      <c r="AA98" s="41"/>
      <c r="AB98" s="41"/>
      <c r="AC98" s="41"/>
    </row>
    <row r="99" spans="1:29" ht="12">
      <c r="B99" s="63" t="s">
        <v>1031</v>
      </c>
      <c r="C99" s="89">
        <v>27395.004723359965</v>
      </c>
      <c r="D99" s="89">
        <v>15200.69220186</v>
      </c>
      <c r="E99" s="89">
        <v>10652.979391269999</v>
      </c>
      <c r="F99" s="89">
        <v>3191.1415535600004</v>
      </c>
      <c r="G99" s="89">
        <v>992.34733338000012</v>
      </c>
      <c r="H99" s="89">
        <v>57432.165203429962</v>
      </c>
      <c r="I99" s="89">
        <v>56631.466800000002</v>
      </c>
      <c r="K99" s="428"/>
      <c r="L99" s="380"/>
      <c r="M99" s="380"/>
      <c r="N99" s="380"/>
      <c r="O99" s="380"/>
      <c r="P99" s="380"/>
      <c r="Q99" s="41"/>
      <c r="R99" s="41"/>
      <c r="S99" s="41"/>
      <c r="T99" s="41"/>
      <c r="U99" s="41"/>
      <c r="V99" s="41"/>
      <c r="W99" s="41"/>
      <c r="X99" s="41"/>
      <c r="Y99" s="41"/>
      <c r="Z99" s="41"/>
      <c r="AA99" s="41"/>
      <c r="AB99" s="41"/>
      <c r="AC99" s="41"/>
    </row>
    <row r="100" spans="1:29" ht="12">
      <c r="B100" s="63" t="s">
        <v>1337</v>
      </c>
      <c r="C100" s="89">
        <v>5180.3730677000094</v>
      </c>
      <c r="D100" s="89">
        <v>8387.2254869600001</v>
      </c>
      <c r="E100" s="89">
        <v>14557.691753720001</v>
      </c>
      <c r="F100" s="89">
        <v>2984.2988465999997</v>
      </c>
      <c r="G100" s="89">
        <v>882.48548303999996</v>
      </c>
      <c r="H100" s="89">
        <v>31992.074638020011</v>
      </c>
      <c r="I100" s="89">
        <v>30882.620569999999</v>
      </c>
      <c r="K100" s="428"/>
      <c r="L100" s="380"/>
      <c r="M100" s="380"/>
      <c r="N100" s="380"/>
      <c r="O100" s="380"/>
      <c r="P100" s="380"/>
      <c r="Q100" s="41"/>
      <c r="R100" s="41"/>
      <c r="S100" s="41"/>
      <c r="T100" s="41"/>
      <c r="U100" s="41"/>
      <c r="V100" s="41"/>
      <c r="W100" s="41"/>
      <c r="X100" s="41"/>
      <c r="Y100" s="41"/>
      <c r="Z100" s="41"/>
      <c r="AA100" s="41"/>
      <c r="AB100" s="41"/>
      <c r="AC100" s="41"/>
    </row>
    <row r="101" spans="1:29" ht="12">
      <c r="B101" s="63" t="s">
        <v>1365</v>
      </c>
      <c r="C101" s="89">
        <v>8622.1335336000066</v>
      </c>
      <c r="D101" s="89">
        <v>3307.4748144500008</v>
      </c>
      <c r="E101" s="89">
        <v>735.14855705000014</v>
      </c>
      <c r="F101" s="89">
        <v>3389.6151953799999</v>
      </c>
      <c r="G101" s="89">
        <v>3023.0890208400001</v>
      </c>
      <c r="H101" s="89">
        <v>19077.461121320008</v>
      </c>
      <c r="I101" s="89">
        <v>19870.93318</v>
      </c>
      <c r="K101" s="428"/>
      <c r="L101" s="380"/>
      <c r="M101" s="380"/>
      <c r="N101" s="380"/>
      <c r="O101" s="380"/>
      <c r="P101" s="380"/>
      <c r="Q101" s="41"/>
      <c r="R101" s="41"/>
      <c r="S101" s="41"/>
      <c r="T101" s="41"/>
      <c r="U101" s="41"/>
      <c r="V101" s="41"/>
      <c r="W101" s="41"/>
      <c r="X101" s="41"/>
      <c r="Y101" s="41"/>
      <c r="Z101" s="41"/>
      <c r="AA101" s="41"/>
      <c r="AB101" s="41"/>
      <c r="AC101" s="41"/>
    </row>
    <row r="102" spans="1:29" ht="12">
      <c r="B102" s="63" t="s">
        <v>1339</v>
      </c>
      <c r="C102" s="89">
        <v>30661.615531140011</v>
      </c>
      <c r="D102" s="89">
        <v>8049.9273964900012</v>
      </c>
      <c r="E102" s="89">
        <v>4719.3336952600002</v>
      </c>
      <c r="F102" s="89">
        <v>765.17926190000003</v>
      </c>
      <c r="G102" s="89">
        <v>598.88156334999985</v>
      </c>
      <c r="H102" s="89">
        <v>44794.937448140015</v>
      </c>
      <c r="I102" s="89">
        <v>43126.820590000003</v>
      </c>
      <c r="K102" s="428"/>
      <c r="L102" s="380"/>
      <c r="M102" s="380"/>
      <c r="N102" s="380"/>
      <c r="O102" s="380"/>
      <c r="P102" s="380"/>
      <c r="Q102" s="41"/>
      <c r="R102" s="41"/>
      <c r="S102" s="41"/>
      <c r="T102" s="41"/>
      <c r="U102" s="41"/>
      <c r="V102" s="41"/>
      <c r="W102" s="41"/>
      <c r="X102" s="41"/>
      <c r="Y102" s="41"/>
      <c r="Z102" s="41"/>
      <c r="AA102" s="41"/>
      <c r="AB102" s="41"/>
      <c r="AC102" s="41"/>
    </row>
    <row r="103" spans="1:29" ht="12">
      <c r="B103" s="63" t="s">
        <v>1340</v>
      </c>
      <c r="C103" s="89">
        <v>67770.793971229883</v>
      </c>
      <c r="D103" s="89">
        <v>2852.2428621699996</v>
      </c>
      <c r="E103" s="242"/>
      <c r="F103" s="242"/>
      <c r="G103" s="242"/>
      <c r="H103" s="89">
        <v>70623.036833399892</v>
      </c>
      <c r="I103" s="89">
        <v>77917.089129999993</v>
      </c>
      <c r="K103" s="428"/>
      <c r="L103" s="380"/>
      <c r="M103" s="380"/>
      <c r="N103" s="380"/>
      <c r="O103" s="380"/>
      <c r="P103" s="380"/>
      <c r="Q103" s="41"/>
      <c r="R103" s="41"/>
      <c r="S103" s="41"/>
      <c r="T103" s="41"/>
      <c r="U103" s="41"/>
      <c r="V103" s="41"/>
      <c r="W103" s="41"/>
      <c r="X103" s="41"/>
      <c r="Y103" s="41"/>
      <c r="Z103" s="41"/>
      <c r="AA103" s="41"/>
      <c r="AB103" s="41"/>
      <c r="AC103" s="41"/>
    </row>
    <row r="104" spans="1:29" ht="12">
      <c r="B104" s="63" t="s">
        <v>1034</v>
      </c>
      <c r="C104" s="89">
        <v>15159.271247669985</v>
      </c>
      <c r="D104" s="89">
        <v>2807.6977994500003</v>
      </c>
      <c r="E104" s="89">
        <v>117.38175693999999</v>
      </c>
      <c r="F104" s="89"/>
      <c r="G104" s="89"/>
      <c r="H104" s="89">
        <v>18084.350804059981</v>
      </c>
      <c r="I104" s="89">
        <v>16530.23343</v>
      </c>
      <c r="K104" s="428"/>
      <c r="L104" s="380"/>
      <c r="M104" s="380"/>
      <c r="N104" s="380"/>
      <c r="O104" s="380"/>
      <c r="P104" s="380"/>
      <c r="Q104" s="41"/>
      <c r="R104" s="41"/>
      <c r="S104" s="41"/>
      <c r="T104" s="41"/>
      <c r="U104" s="41"/>
      <c r="V104" s="41"/>
      <c r="W104" s="41"/>
      <c r="X104" s="41"/>
      <c r="Y104" s="41"/>
      <c r="Z104" s="41"/>
      <c r="AA104" s="41"/>
      <c r="AB104" s="41"/>
      <c r="AC104" s="41"/>
    </row>
    <row r="105" spans="1:29" ht="12">
      <c r="B105" s="63" t="s">
        <v>1341</v>
      </c>
      <c r="C105" s="89">
        <v>18178.52141769003</v>
      </c>
      <c r="D105" s="89">
        <v>10.488677890000002</v>
      </c>
      <c r="E105" s="89">
        <v>194.68889187999997</v>
      </c>
      <c r="F105" s="242"/>
      <c r="G105" s="242"/>
      <c r="H105" s="89">
        <v>18383.698987460029</v>
      </c>
      <c r="I105" s="89">
        <v>17677.528620000001</v>
      </c>
      <c r="K105" s="428"/>
      <c r="L105" s="380"/>
      <c r="M105" s="380"/>
      <c r="N105" s="380"/>
      <c r="O105" s="380"/>
      <c r="P105" s="380"/>
      <c r="Q105" s="41"/>
      <c r="R105" s="41"/>
      <c r="S105" s="41"/>
      <c r="T105" s="41"/>
      <c r="U105" s="41"/>
      <c r="V105" s="41"/>
      <c r="W105" s="41"/>
      <c r="X105" s="41"/>
      <c r="Y105" s="41"/>
      <c r="Z105" s="41"/>
      <c r="AA105" s="41"/>
      <c r="AB105" s="41"/>
      <c r="AC105" s="41"/>
    </row>
    <row r="106" spans="1:29" ht="12">
      <c r="B106" s="63" t="s">
        <v>1342</v>
      </c>
      <c r="C106" s="89">
        <v>10458.904052069996</v>
      </c>
      <c r="D106" s="89">
        <v>5256.5390499399991</v>
      </c>
      <c r="E106" s="89">
        <v>12719.229238610002</v>
      </c>
      <c r="F106" s="89">
        <v>1253.0291271400001</v>
      </c>
      <c r="G106" s="242"/>
      <c r="H106" s="89">
        <v>29687.701467759995</v>
      </c>
      <c r="I106" s="89">
        <v>27557.228770000002</v>
      </c>
      <c r="K106" s="428"/>
      <c r="L106" s="380"/>
      <c r="M106" s="380"/>
      <c r="N106" s="380"/>
      <c r="O106" s="380"/>
      <c r="P106" s="380"/>
      <c r="Q106" s="41"/>
      <c r="R106" s="41"/>
      <c r="S106" s="41"/>
      <c r="T106" s="41"/>
      <c r="U106" s="41"/>
      <c r="V106" s="41"/>
      <c r="W106" s="41"/>
      <c r="X106" s="41"/>
      <c r="Y106" s="41"/>
      <c r="Z106" s="41"/>
      <c r="AA106" s="41"/>
      <c r="AB106" s="41"/>
      <c r="AC106" s="41"/>
    </row>
    <row r="107" spans="1:29" ht="12">
      <c r="B107" s="63" t="s">
        <v>1058</v>
      </c>
      <c r="C107" s="89">
        <v>4170.0659158599938</v>
      </c>
      <c r="D107" s="89">
        <v>2200.9499361500002</v>
      </c>
      <c r="E107" s="89">
        <v>4876.3404352299995</v>
      </c>
      <c r="F107" s="89">
        <v>1436.52516328</v>
      </c>
      <c r="G107" s="89">
        <v>1388.5829562300005</v>
      </c>
      <c r="H107" s="89">
        <v>14072.464406749996</v>
      </c>
      <c r="I107" s="89">
        <v>10050.86887</v>
      </c>
      <c r="K107" s="428"/>
      <c r="L107" s="380"/>
      <c r="M107" s="380"/>
      <c r="N107" s="380"/>
      <c r="O107" s="380"/>
      <c r="P107" s="380"/>
      <c r="Q107" s="41"/>
      <c r="R107" s="41"/>
      <c r="S107" s="41"/>
      <c r="T107" s="41"/>
      <c r="U107" s="41"/>
      <c r="V107" s="41"/>
      <c r="W107" s="41"/>
      <c r="X107" s="41"/>
      <c r="Y107" s="41"/>
      <c r="Z107" s="41"/>
      <c r="AA107" s="41"/>
      <c r="AB107" s="41"/>
      <c r="AC107" s="41"/>
    </row>
    <row r="108" spans="1:29" ht="11.25">
      <c r="B108" s="672" t="s">
        <v>1343</v>
      </c>
      <c r="C108" s="674">
        <v>503526.94216256012</v>
      </c>
      <c r="D108" s="674">
        <v>69015.46979037</v>
      </c>
      <c r="E108" s="674">
        <v>99231.090954309999</v>
      </c>
      <c r="F108" s="674">
        <v>75692.144817989989</v>
      </c>
      <c r="G108" s="674">
        <v>37194.519630930008</v>
      </c>
      <c r="H108" s="674">
        <v>784660.16735616024</v>
      </c>
      <c r="I108" s="674">
        <v>748212.52399999998</v>
      </c>
      <c r="P108" s="41"/>
      <c r="Q108" s="41"/>
      <c r="R108" s="41"/>
      <c r="S108" s="41"/>
      <c r="T108" s="41"/>
      <c r="U108" s="41"/>
      <c r="V108" s="41"/>
      <c r="W108" s="41"/>
      <c r="X108" s="41"/>
      <c r="Y108" s="41"/>
      <c r="Z108" s="41"/>
      <c r="AA108" s="41"/>
      <c r="AB108" s="41"/>
      <c r="AC108" s="41"/>
    </row>
    <row r="109" spans="1:29" ht="6" customHeight="1">
      <c r="B109" s="10"/>
      <c r="C109" s="89"/>
      <c r="D109" s="89"/>
      <c r="E109" s="89"/>
      <c r="F109" s="89"/>
      <c r="G109" s="89"/>
      <c r="H109" s="89"/>
      <c r="I109" s="89"/>
      <c r="P109" s="41"/>
      <c r="Q109" s="41"/>
      <c r="R109" s="41"/>
      <c r="S109" s="41"/>
      <c r="T109" s="41"/>
      <c r="U109" s="41"/>
      <c r="V109" s="41"/>
      <c r="W109" s="41"/>
      <c r="X109" s="41"/>
      <c r="Y109" s="41"/>
      <c r="Z109" s="41"/>
      <c r="AA109" s="41"/>
      <c r="AB109" s="41"/>
      <c r="AC109" s="41"/>
    </row>
    <row r="110" spans="1:29" ht="11.25" customHeight="1">
      <c r="B110" s="520" t="s">
        <v>1367</v>
      </c>
      <c r="C110" s="89"/>
      <c r="D110" s="89"/>
      <c r="E110" s="89"/>
      <c r="F110" s="89"/>
      <c r="G110" s="89"/>
      <c r="H110" s="89"/>
      <c r="I110" s="89"/>
      <c r="P110" s="41"/>
      <c r="Q110" s="41"/>
      <c r="R110" s="41"/>
      <c r="S110" s="41"/>
      <c r="T110" s="41"/>
      <c r="U110" s="41"/>
      <c r="V110" s="41"/>
      <c r="W110" s="41"/>
      <c r="X110" s="41"/>
      <c r="Y110" s="41"/>
      <c r="Z110" s="41"/>
      <c r="AA110" s="41"/>
      <c r="AB110" s="41"/>
      <c r="AC110" s="41"/>
    </row>
    <row r="111" spans="1:29" s="9" customFormat="1" ht="6.95" customHeight="1">
      <c r="A111" s="28"/>
      <c r="B111" s="10"/>
      <c r="C111" s="10"/>
      <c r="D111" s="10"/>
      <c r="E111" s="10"/>
      <c r="F111" s="10"/>
      <c r="G111" s="10"/>
      <c r="H111" s="12"/>
      <c r="I111" s="134"/>
      <c r="J111" s="1452"/>
    </row>
    <row r="112" spans="1:29" customFormat="1">
      <c r="A112" s="1"/>
      <c r="B112" s="470"/>
      <c r="C112" s="477"/>
      <c r="D112" s="477"/>
      <c r="E112" s="477"/>
      <c r="F112" s="477"/>
      <c r="G112" s="477"/>
      <c r="H112" s="477"/>
      <c r="I112" s="477"/>
      <c r="J112" s="1452"/>
    </row>
    <row r="113" spans="1:29" s="3" customFormat="1" ht="12">
      <c r="A113" s="467"/>
      <c r="B113" s="521" t="s">
        <v>1368</v>
      </c>
      <c r="C113" s="478"/>
      <c r="D113" s="478"/>
      <c r="E113" s="478"/>
      <c r="F113" s="478"/>
      <c r="G113" s="478"/>
      <c r="H113" s="478"/>
      <c r="I113" s="478"/>
      <c r="J113" s="1388"/>
    </row>
    <row r="114" spans="1:29" ht="11.25">
      <c r="A114" s="24"/>
      <c r="B114" s="11"/>
      <c r="C114" s="11"/>
      <c r="D114" s="11"/>
      <c r="E114" s="11"/>
      <c r="F114" s="11"/>
      <c r="G114" s="11"/>
      <c r="H114" s="80"/>
      <c r="I114" s="11"/>
      <c r="J114" s="1507"/>
      <c r="K114" s="78"/>
      <c r="L114" s="78"/>
      <c r="P114" s="41"/>
      <c r="Q114" s="41"/>
      <c r="R114" s="41"/>
      <c r="S114" s="41"/>
      <c r="T114" s="41"/>
      <c r="U114" s="41"/>
      <c r="V114" s="41"/>
      <c r="W114" s="41"/>
      <c r="X114" s="41"/>
      <c r="Y114" s="41"/>
      <c r="Z114" s="41"/>
      <c r="AA114" s="41"/>
      <c r="AB114" s="41"/>
      <c r="AC114" s="41"/>
    </row>
    <row r="115" spans="1:29" ht="12">
      <c r="A115" s="19"/>
      <c r="B115" s="1223" t="s">
        <v>1349</v>
      </c>
      <c r="C115" s="1224" t="s">
        <v>1011</v>
      </c>
      <c r="D115" s="1224" t="s">
        <v>1013</v>
      </c>
      <c r="E115" s="1224" t="s">
        <v>1350</v>
      </c>
      <c r="F115" s="1224" t="s">
        <v>1351</v>
      </c>
      <c r="G115" s="1224" t="s">
        <v>1016</v>
      </c>
      <c r="H115" s="1224" t="s">
        <v>1358</v>
      </c>
      <c r="I115" s="1224" t="s">
        <v>1369</v>
      </c>
      <c r="J115" s="1507"/>
      <c r="K115" s="380"/>
      <c r="L115" s="380"/>
      <c r="M115" s="380"/>
      <c r="N115" s="380"/>
      <c r="O115" s="380"/>
      <c r="P115" s="380"/>
      <c r="Q115" s="380"/>
      <c r="R115" s="41"/>
      <c r="S115" s="41"/>
      <c r="T115" s="41"/>
      <c r="U115" s="41"/>
      <c r="V115" s="41"/>
      <c r="W115" s="41"/>
      <c r="X115" s="41"/>
      <c r="Y115" s="41"/>
      <c r="Z115" s="41"/>
      <c r="AA115" s="41"/>
      <c r="AB115" s="41"/>
      <c r="AC115" s="41"/>
    </row>
    <row r="116" spans="1:29" ht="12">
      <c r="A116" s="19"/>
      <c r="B116" s="10" t="s">
        <v>1354</v>
      </c>
      <c r="C116" s="1616">
        <v>0.37679146099999999</v>
      </c>
      <c r="D116" s="1616">
        <v>0.31532898100000001</v>
      </c>
      <c r="E116" s="1616">
        <v>0.369119431</v>
      </c>
      <c r="F116" s="1560">
        <v>0.24568424999999999</v>
      </c>
      <c r="G116" s="1560">
        <v>0.33428091500000001</v>
      </c>
      <c r="H116" s="1560">
        <v>0.35665413899999998</v>
      </c>
      <c r="I116" s="1560">
        <v>0.35252248800000002</v>
      </c>
      <c r="K116" s="380"/>
      <c r="L116" s="380"/>
      <c r="M116" s="380"/>
      <c r="N116" s="380"/>
      <c r="O116" s="380"/>
      <c r="P116" s="380"/>
      <c r="Q116" s="380"/>
      <c r="R116" s="41"/>
      <c r="S116" s="41"/>
      <c r="T116" s="41"/>
      <c r="U116" s="41"/>
      <c r="V116" s="41"/>
      <c r="W116" s="41"/>
      <c r="X116" s="41"/>
      <c r="Y116" s="41"/>
      <c r="Z116" s="41"/>
      <c r="AA116" s="41"/>
      <c r="AB116" s="41"/>
      <c r="AC116" s="41"/>
    </row>
    <row r="117" spans="1:29" ht="12">
      <c r="A117" s="19"/>
      <c r="B117" s="10" t="s">
        <v>1355</v>
      </c>
      <c r="C117" s="1616">
        <v>1.5141570950000001</v>
      </c>
      <c r="D117" s="1616">
        <v>1.605851237</v>
      </c>
      <c r="E117" s="1616">
        <v>1.4581983780000001</v>
      </c>
      <c r="F117" s="1560">
        <v>1.6709088160000001</v>
      </c>
      <c r="G117" s="1560">
        <v>1.557076559</v>
      </c>
      <c r="H117" s="1560">
        <v>1.5312065800000001</v>
      </c>
      <c r="I117" s="1560">
        <v>1.5288728840000001</v>
      </c>
      <c r="K117" s="380"/>
      <c r="L117" s="380"/>
      <c r="M117" s="380"/>
      <c r="N117" s="380"/>
      <c r="O117" s="380"/>
      <c r="P117" s="380"/>
      <c r="Q117" s="380"/>
      <c r="R117" s="41"/>
      <c r="S117" s="41"/>
      <c r="T117" s="41"/>
      <c r="U117" s="41"/>
      <c r="V117" s="41"/>
      <c r="W117" s="41"/>
      <c r="X117" s="41"/>
      <c r="Y117" s="41"/>
      <c r="Z117" s="41"/>
      <c r="AA117" s="41"/>
      <c r="AB117" s="41"/>
      <c r="AC117" s="41"/>
    </row>
    <row r="118" spans="1:29" ht="12">
      <c r="A118" s="19"/>
      <c r="B118" s="10" t="s">
        <v>1356</v>
      </c>
      <c r="C118" s="1616">
        <v>7.1326867299999996</v>
      </c>
      <c r="D118" s="1616">
        <v>7.6145531770000003</v>
      </c>
      <c r="E118" s="1616">
        <v>8.0566728600000008</v>
      </c>
      <c r="F118" s="1560">
        <v>5.2835289259999998</v>
      </c>
      <c r="G118" s="1560">
        <v>5.6640313899999999</v>
      </c>
      <c r="H118" s="1560">
        <v>7.0692113890000003</v>
      </c>
      <c r="I118" s="1560">
        <v>6.8448768189999996</v>
      </c>
      <c r="K118" s="380"/>
      <c r="L118" s="380"/>
      <c r="M118" s="380"/>
      <c r="N118" s="380"/>
      <c r="O118" s="380"/>
      <c r="P118" s="380"/>
      <c r="Q118" s="380"/>
      <c r="R118" s="41"/>
      <c r="S118" s="41"/>
      <c r="T118" s="41"/>
      <c r="U118" s="41"/>
      <c r="V118" s="41"/>
      <c r="W118" s="41"/>
      <c r="X118" s="41"/>
      <c r="Y118" s="41"/>
      <c r="Z118" s="41"/>
      <c r="AA118" s="41"/>
      <c r="AB118" s="41"/>
      <c r="AC118" s="41"/>
    </row>
    <row r="119" spans="1:29" ht="11.25">
      <c r="A119" s="19"/>
      <c r="B119" s="672" t="s">
        <v>1343</v>
      </c>
      <c r="C119" s="1617">
        <v>1.36660885</v>
      </c>
      <c r="D119" s="1617">
        <v>1.357496657</v>
      </c>
      <c r="E119" s="1617">
        <v>1.366174475</v>
      </c>
      <c r="F119" s="1561">
        <v>1.1839280130000001</v>
      </c>
      <c r="G119" s="1561">
        <v>1.4966649430000001</v>
      </c>
      <c r="H119" s="1561">
        <v>1.3538135010000001</v>
      </c>
      <c r="I119" s="1626">
        <v>1.3710118920000001</v>
      </c>
      <c r="K119" s="78"/>
      <c r="L119" s="78"/>
      <c r="P119" s="41"/>
      <c r="Q119" s="41"/>
      <c r="R119" s="41"/>
      <c r="S119" s="41"/>
      <c r="T119" s="41"/>
      <c r="U119" s="41"/>
      <c r="V119" s="41"/>
      <c r="W119" s="41"/>
      <c r="X119" s="41"/>
      <c r="Y119" s="41"/>
      <c r="Z119" s="41"/>
      <c r="AA119" s="41"/>
      <c r="AB119" s="41"/>
      <c r="AC119" s="41"/>
    </row>
    <row r="120" spans="1:29" ht="11.25">
      <c r="A120" s="19"/>
      <c r="B120" s="10"/>
      <c r="C120" s="10"/>
      <c r="D120" s="10"/>
      <c r="E120" s="10"/>
      <c r="F120" s="10"/>
      <c r="G120" s="10"/>
      <c r="H120" s="12"/>
      <c r="I120" s="10"/>
      <c r="P120" s="41"/>
      <c r="Q120" s="41"/>
      <c r="R120" s="41"/>
      <c r="S120" s="41"/>
      <c r="T120" s="41"/>
      <c r="U120" s="41"/>
      <c r="V120" s="41"/>
      <c r="W120" s="41"/>
      <c r="X120" s="41"/>
      <c r="Y120" s="41"/>
      <c r="Z120" s="41"/>
      <c r="AA120" s="41"/>
      <c r="AB120" s="41"/>
      <c r="AC120" s="41"/>
    </row>
    <row r="121" spans="1:29" ht="11.25">
      <c r="A121" s="19"/>
      <c r="B121" s="1223" t="s">
        <v>1357</v>
      </c>
      <c r="C121" s="1224" t="s">
        <v>1011</v>
      </c>
      <c r="D121" s="1224" t="s">
        <v>1013</v>
      </c>
      <c r="E121" s="1224" t="s">
        <v>1350</v>
      </c>
      <c r="F121" s="1224" t="s">
        <v>1351</v>
      </c>
      <c r="G121" s="1224" t="s">
        <v>1016</v>
      </c>
      <c r="H121" s="1224" t="s">
        <v>1358</v>
      </c>
      <c r="I121" s="1224" t="s">
        <v>1369</v>
      </c>
      <c r="J121" s="1507"/>
      <c r="K121" s="78"/>
      <c r="L121" s="78"/>
      <c r="P121" s="41"/>
      <c r="Q121" s="41"/>
      <c r="R121" s="41"/>
      <c r="S121" s="41"/>
      <c r="T121" s="41"/>
      <c r="U121" s="41"/>
      <c r="V121" s="41"/>
      <c r="W121" s="41"/>
      <c r="X121" s="41"/>
      <c r="Y121" s="41"/>
      <c r="Z121" s="41"/>
      <c r="AA121" s="41"/>
      <c r="AB121" s="41"/>
      <c r="AC121" s="41"/>
    </row>
    <row r="122" spans="1:29" ht="11.25">
      <c r="A122" s="19"/>
      <c r="B122" s="10" t="s">
        <v>1354</v>
      </c>
      <c r="C122" s="1618">
        <v>286799.25939999998</v>
      </c>
      <c r="D122" s="1618">
        <v>46218.414550000001</v>
      </c>
      <c r="E122" s="1618">
        <v>62350.567779999998</v>
      </c>
      <c r="F122" s="1618">
        <v>39870.395750000003</v>
      </c>
      <c r="G122" s="1618">
        <v>9752.3023130000001</v>
      </c>
      <c r="H122" s="1618">
        <v>444990.93979999999</v>
      </c>
      <c r="I122" s="1618">
        <v>459090.62796440098</v>
      </c>
      <c r="J122" s="1507"/>
      <c r="K122" s="78"/>
      <c r="L122" s="78"/>
      <c r="P122" s="41"/>
      <c r="Q122" s="41"/>
      <c r="R122" s="41"/>
      <c r="S122" s="41"/>
      <c r="T122" s="41"/>
      <c r="U122" s="41"/>
      <c r="V122" s="41"/>
      <c r="W122" s="41"/>
      <c r="X122" s="41"/>
      <c r="Y122" s="41"/>
      <c r="Z122" s="41"/>
      <c r="AA122" s="41"/>
      <c r="AB122" s="41"/>
      <c r="AC122" s="41"/>
    </row>
    <row r="123" spans="1:29" ht="11.25">
      <c r="A123" s="19"/>
      <c r="B123" s="10" t="s">
        <v>1355</v>
      </c>
      <c r="C123" s="1618">
        <v>148792.42879999999</v>
      </c>
      <c r="D123" s="1618">
        <v>19447.34432</v>
      </c>
      <c r="E123" s="1618">
        <v>29795.705529999999</v>
      </c>
      <c r="F123" s="1618">
        <v>20740.150860000002</v>
      </c>
      <c r="G123" s="1618">
        <v>14034.77153</v>
      </c>
      <c r="H123" s="1618">
        <v>232810.40100000001</v>
      </c>
      <c r="I123" s="1618">
        <v>230364.0358167107</v>
      </c>
      <c r="J123" s="1507"/>
      <c r="K123" s="78"/>
      <c r="L123" s="78"/>
      <c r="P123" s="41"/>
      <c r="Q123" s="41"/>
      <c r="R123" s="41"/>
      <c r="S123" s="41"/>
      <c r="T123" s="41"/>
      <c r="U123" s="41"/>
      <c r="V123" s="41"/>
      <c r="W123" s="41"/>
      <c r="X123" s="41"/>
      <c r="Y123" s="41"/>
      <c r="Z123" s="41"/>
      <c r="AA123" s="41"/>
      <c r="AB123" s="41"/>
      <c r="AC123" s="41"/>
    </row>
    <row r="124" spans="1:29" ht="11.25">
      <c r="A124" s="19"/>
      <c r="B124" s="10" t="s">
        <v>1356</v>
      </c>
      <c r="C124" s="1618">
        <v>45425.129099999998</v>
      </c>
      <c r="D124" s="1618">
        <v>6926.1801439999999</v>
      </c>
      <c r="E124" s="1618">
        <v>8882.0036299999992</v>
      </c>
      <c r="F124" s="1618">
        <v>6661.1593130000001</v>
      </c>
      <c r="G124" s="1618">
        <v>2516.7110590000002</v>
      </c>
      <c r="H124" s="1618">
        <v>70411.183250000002</v>
      </c>
      <c r="I124" s="1618">
        <v>78776.790135610048</v>
      </c>
      <c r="J124" s="1507"/>
      <c r="K124" s="78"/>
      <c r="L124" s="78"/>
      <c r="P124" s="41"/>
      <c r="Q124" s="41"/>
      <c r="R124" s="41"/>
      <c r="S124" s="41"/>
      <c r="T124" s="41"/>
      <c r="U124" s="41"/>
      <c r="V124" s="41"/>
      <c r="W124" s="41"/>
      <c r="X124" s="41"/>
      <c r="Y124" s="41"/>
      <c r="Z124" s="41"/>
      <c r="AA124" s="41"/>
      <c r="AB124" s="41"/>
      <c r="AC124" s="41"/>
    </row>
    <row r="125" spans="1:29" ht="11.25">
      <c r="A125" s="19"/>
      <c r="B125" s="672" t="s">
        <v>1343</v>
      </c>
      <c r="C125" s="1619">
        <v>481016.81719999999</v>
      </c>
      <c r="D125" s="1619">
        <v>72591.939020000005</v>
      </c>
      <c r="E125" s="1619">
        <v>101028.2769</v>
      </c>
      <c r="F125" s="1619">
        <v>67271.705919999993</v>
      </c>
      <c r="G125" s="1619">
        <v>26303.784909999998</v>
      </c>
      <c r="H125" s="1620">
        <v>748212.52399999998</v>
      </c>
      <c r="I125" s="1619">
        <v>768231.45391671988</v>
      </c>
      <c r="J125" s="1507"/>
      <c r="K125" s="78"/>
      <c r="L125" s="78"/>
      <c r="P125" s="41"/>
      <c r="Q125" s="41"/>
      <c r="R125" s="41"/>
      <c r="S125" s="41"/>
      <c r="T125" s="41"/>
      <c r="U125" s="41"/>
      <c r="V125" s="41"/>
      <c r="W125" s="41"/>
      <c r="X125" s="41"/>
      <c r="Y125" s="41"/>
      <c r="Z125" s="41"/>
      <c r="AA125" s="41"/>
      <c r="AB125" s="41"/>
      <c r="AC125" s="41"/>
    </row>
    <row r="126" spans="1:29" ht="11.25">
      <c r="A126" s="19"/>
      <c r="B126" s="81"/>
      <c r="C126" s="82"/>
      <c r="D126" s="82"/>
      <c r="E126" s="82"/>
      <c r="F126" s="82"/>
      <c r="G126" s="82"/>
      <c r="H126" s="82"/>
      <c r="I126" s="82"/>
      <c r="J126" s="1507"/>
      <c r="K126" s="78"/>
      <c r="L126" s="78"/>
      <c r="P126" s="41"/>
      <c r="Q126" s="41"/>
      <c r="R126" s="41"/>
      <c r="S126" s="41"/>
      <c r="T126" s="41"/>
      <c r="U126" s="41"/>
      <c r="V126" s="41"/>
      <c r="W126" s="41"/>
      <c r="X126" s="41"/>
      <c r="Y126" s="41"/>
      <c r="Z126" s="41"/>
      <c r="AA126" s="41"/>
      <c r="AB126" s="41"/>
      <c r="AC126" s="41"/>
    </row>
    <row r="127" spans="1:29" ht="11.25">
      <c r="A127" s="19"/>
      <c r="B127" s="63"/>
      <c r="C127" s="10"/>
      <c r="D127" s="10"/>
      <c r="E127" s="10"/>
      <c r="F127" s="10"/>
      <c r="G127" s="10"/>
      <c r="H127" s="12"/>
      <c r="I127" s="10"/>
      <c r="J127" s="1507"/>
      <c r="K127" s="78"/>
      <c r="L127" s="78"/>
      <c r="P127" s="41"/>
      <c r="Q127" s="41"/>
      <c r="R127" s="41"/>
      <c r="S127" s="41"/>
      <c r="T127" s="41"/>
      <c r="U127" s="41"/>
      <c r="V127" s="41"/>
      <c r="W127" s="41"/>
      <c r="X127" s="41"/>
      <c r="Y127" s="41"/>
      <c r="Z127" s="41"/>
      <c r="AA127" s="41"/>
      <c r="AB127" s="41"/>
      <c r="AC127" s="41"/>
    </row>
    <row r="128" spans="1:29" ht="12">
      <c r="A128" s="19"/>
      <c r="B128" s="519" t="s">
        <v>1370</v>
      </c>
      <c r="C128" s="10"/>
      <c r="D128" s="10"/>
      <c r="E128" s="10"/>
      <c r="F128" s="12"/>
      <c r="G128" s="10"/>
      <c r="H128" s="12"/>
      <c r="I128" s="10"/>
      <c r="J128" s="1507"/>
      <c r="K128" s="78"/>
      <c r="L128" s="78"/>
      <c r="P128" s="41"/>
      <c r="Q128" s="41"/>
      <c r="R128" s="41"/>
      <c r="S128" s="41"/>
      <c r="T128" s="41"/>
      <c r="U128" s="41"/>
      <c r="V128" s="41"/>
      <c r="W128" s="41"/>
      <c r="X128" s="41"/>
      <c r="Y128" s="41"/>
      <c r="Z128" s="41"/>
      <c r="AA128" s="41"/>
      <c r="AB128" s="41"/>
      <c r="AC128" s="41"/>
    </row>
    <row r="129" spans="2:12" s="19" customFormat="1" ht="11.25">
      <c r="B129" s="63"/>
      <c r="C129" s="63"/>
      <c r="D129" s="63"/>
      <c r="E129" s="63"/>
      <c r="F129" s="85"/>
      <c r="G129" s="63"/>
      <c r="H129" s="85"/>
      <c r="I129" s="63"/>
      <c r="J129" s="1508"/>
      <c r="K129" s="54"/>
      <c r="L129" s="54"/>
    </row>
    <row r="130" spans="2:12" s="19" customFormat="1" ht="22.5">
      <c r="B130" s="1217" t="s">
        <v>1349</v>
      </c>
      <c r="C130" s="1225" t="s">
        <v>1360</v>
      </c>
      <c r="D130" s="1225" t="s">
        <v>1361</v>
      </c>
      <c r="E130" s="1225" t="s">
        <v>1362</v>
      </c>
      <c r="F130" s="1226" t="s">
        <v>1358</v>
      </c>
      <c r="G130" s="1226" t="s">
        <v>1369</v>
      </c>
      <c r="H130" s="85"/>
      <c r="I130" s="63"/>
      <c r="J130" s="1508"/>
      <c r="K130" s="54"/>
      <c r="L130" s="54"/>
    </row>
    <row r="131" spans="2:12" s="19" customFormat="1" ht="11.25">
      <c r="B131" s="63" t="s">
        <v>1329</v>
      </c>
      <c r="C131" s="1623">
        <v>0.433924368</v>
      </c>
      <c r="D131" s="1623">
        <v>1.4553229190000001</v>
      </c>
      <c r="E131" s="1623">
        <v>5.0156786200000001</v>
      </c>
      <c r="F131" s="1625">
        <v>0.95269395599999995</v>
      </c>
      <c r="G131" s="1625">
        <v>0.93197246598135097</v>
      </c>
      <c r="H131" s="85"/>
      <c r="I131" s="63"/>
      <c r="J131" s="1508"/>
      <c r="K131" s="54"/>
      <c r="L131" s="54"/>
    </row>
    <row r="132" spans="2:12" s="19" customFormat="1" ht="11.25">
      <c r="B132" s="63" t="s">
        <v>1330</v>
      </c>
      <c r="C132" s="1623">
        <v>0.53389897099999994</v>
      </c>
      <c r="D132" s="1623">
        <v>1.598397294</v>
      </c>
      <c r="E132" s="1623">
        <v>7.6481565480000002</v>
      </c>
      <c r="F132" s="1625">
        <v>2.0136124739999999</v>
      </c>
      <c r="G132" s="1625">
        <v>1.85909368449928</v>
      </c>
      <c r="H132" s="85"/>
      <c r="I132" s="63"/>
      <c r="J132" s="1508"/>
      <c r="K132" s="54"/>
      <c r="L132" s="54"/>
    </row>
    <row r="133" spans="2:12" s="19" customFormat="1" ht="11.25">
      <c r="B133" s="63" t="s">
        <v>1363</v>
      </c>
      <c r="C133" s="1623">
        <v>0.24554842700000001</v>
      </c>
      <c r="D133" s="1623">
        <v>1.6696079399999999</v>
      </c>
      <c r="E133" s="1623">
        <v>7.5126630079999996</v>
      </c>
      <c r="F133" s="1625">
        <v>2.349993279</v>
      </c>
      <c r="G133" s="1625">
        <v>2.5216729995805802</v>
      </c>
      <c r="H133" s="85"/>
      <c r="I133" s="63"/>
      <c r="J133" s="1508"/>
      <c r="K133" s="54"/>
      <c r="L133" s="54"/>
    </row>
    <row r="134" spans="2:12" s="19" customFormat="1" ht="11.25">
      <c r="B134" s="63" t="s">
        <v>1364</v>
      </c>
      <c r="C134" s="1623">
        <v>0.23356616499999999</v>
      </c>
      <c r="D134" s="1623">
        <v>1.6104084590000001</v>
      </c>
      <c r="E134" s="1623">
        <v>9.2082405079999994</v>
      </c>
      <c r="F134" s="1625">
        <v>0.47190710899999999</v>
      </c>
      <c r="G134" s="1625">
        <v>0.52032281737795905</v>
      </c>
      <c r="H134" s="85"/>
      <c r="I134" s="63"/>
      <c r="J134" s="1508"/>
      <c r="K134" s="54"/>
      <c r="L134" s="54"/>
    </row>
    <row r="135" spans="2:12" s="19" customFormat="1" ht="11.25">
      <c r="B135" s="63" t="s">
        <v>1333</v>
      </c>
      <c r="C135" s="1623">
        <v>0.20338647900000001</v>
      </c>
      <c r="D135" s="1623">
        <v>1.7385218629999999</v>
      </c>
      <c r="E135" s="1623">
        <v>4.7727311270000001</v>
      </c>
      <c r="F135" s="1625">
        <v>0.53048080900000005</v>
      </c>
      <c r="G135" s="1625">
        <v>0.64878094211173698</v>
      </c>
      <c r="H135" s="85"/>
      <c r="I135" s="63"/>
      <c r="J135" s="1508"/>
      <c r="K135" s="54"/>
      <c r="L135" s="54"/>
    </row>
    <row r="136" spans="2:12" s="19" customFormat="1" ht="11.25">
      <c r="B136" s="63" t="s">
        <v>1334</v>
      </c>
      <c r="C136" s="1623">
        <v>3.6764179000000001E-2</v>
      </c>
      <c r="D136" s="1623">
        <v>1.1229404169999999</v>
      </c>
      <c r="E136" s="1623">
        <v>16.928338759999999</v>
      </c>
      <c r="F136" s="1625">
        <v>8.5351088000000006E-2</v>
      </c>
      <c r="G136" s="1625">
        <v>0.124566715197639</v>
      </c>
      <c r="H136" s="85"/>
      <c r="I136" s="63"/>
      <c r="J136" s="1508"/>
      <c r="K136" s="54"/>
      <c r="L136" s="54"/>
    </row>
    <row r="137" spans="2:12" s="19" customFormat="1" ht="11.25">
      <c r="B137" s="63" t="s">
        <v>1335</v>
      </c>
      <c r="C137" s="1623">
        <v>0.29609423800000001</v>
      </c>
      <c r="D137" s="1623">
        <v>1.5173053379999999</v>
      </c>
      <c r="E137" s="1623">
        <v>7.2500421270000004</v>
      </c>
      <c r="F137" s="1625">
        <v>0.95739039500000001</v>
      </c>
      <c r="G137" s="1625">
        <v>0.96971753921911297</v>
      </c>
      <c r="H137" s="85"/>
      <c r="I137" s="63"/>
      <c r="J137" s="1508"/>
      <c r="K137" s="54"/>
      <c r="L137" s="54"/>
    </row>
    <row r="138" spans="2:12" s="19" customFormat="1" ht="11.25">
      <c r="B138" s="63" t="s">
        <v>1336</v>
      </c>
      <c r="C138" s="1623">
        <v>0.35538476600000002</v>
      </c>
      <c r="D138" s="1623">
        <v>1.382711394</v>
      </c>
      <c r="E138" s="1623">
        <v>7.6235939320000004</v>
      </c>
      <c r="F138" s="1625">
        <v>1.3819916290000001</v>
      </c>
      <c r="G138" s="1625">
        <v>1.4792326101892399</v>
      </c>
      <c r="H138" s="85"/>
      <c r="I138" s="63"/>
      <c r="J138" s="1508"/>
      <c r="K138" s="54"/>
      <c r="L138" s="54"/>
    </row>
    <row r="139" spans="2:12" s="19" customFormat="1" ht="11.25">
      <c r="B139" s="63" t="s">
        <v>1031</v>
      </c>
      <c r="C139" s="1623">
        <v>0.32496913900000002</v>
      </c>
      <c r="D139" s="1623">
        <v>1.168956256</v>
      </c>
      <c r="E139" s="1623">
        <v>9.6610237459999997</v>
      </c>
      <c r="F139" s="1625">
        <v>1.446119741</v>
      </c>
      <c r="G139" s="1625">
        <v>1.55079404188574</v>
      </c>
      <c r="H139" s="85"/>
      <c r="I139" s="63"/>
      <c r="J139" s="1508"/>
      <c r="K139" s="54"/>
      <c r="L139" s="54"/>
    </row>
    <row r="140" spans="2:12" s="19" customFormat="1" ht="11.25">
      <c r="B140" s="63" t="s">
        <v>1337</v>
      </c>
      <c r="C140" s="1623">
        <v>0.28519427000000003</v>
      </c>
      <c r="D140" s="1623">
        <v>1.460009742</v>
      </c>
      <c r="E140" s="1623">
        <v>4.4367881220000003</v>
      </c>
      <c r="F140" s="1625">
        <v>0.89112108999999995</v>
      </c>
      <c r="G140" s="1625">
        <v>0.96292443945863704</v>
      </c>
      <c r="H140" s="85"/>
      <c r="I140" s="63"/>
      <c r="J140" s="1508"/>
      <c r="K140" s="54"/>
      <c r="L140" s="54"/>
    </row>
    <row r="141" spans="2:12" s="19" customFormat="1" ht="11.25">
      <c r="B141" s="63" t="s">
        <v>1365</v>
      </c>
      <c r="C141" s="1623">
        <v>0.42216204400000001</v>
      </c>
      <c r="D141" s="1623">
        <v>2.2950784550000001</v>
      </c>
      <c r="E141" s="1623">
        <v>7.1731860059999999</v>
      </c>
      <c r="F141" s="1625">
        <v>3.8312482280000002</v>
      </c>
      <c r="G141" s="1625">
        <v>1.07035842140293</v>
      </c>
      <c r="H141" s="85"/>
      <c r="I141" s="63"/>
      <c r="J141" s="1508"/>
      <c r="K141" s="54"/>
      <c r="L141" s="54"/>
    </row>
    <row r="142" spans="2:12" s="19" customFormat="1" ht="11.25">
      <c r="B142" s="63" t="s">
        <v>1339</v>
      </c>
      <c r="C142" s="1623">
        <v>0.402290965</v>
      </c>
      <c r="D142" s="1623">
        <v>1.4879669419999999</v>
      </c>
      <c r="E142" s="1623">
        <v>6.2717595270000004</v>
      </c>
      <c r="F142" s="1625">
        <v>2.4732006320000002</v>
      </c>
      <c r="G142" s="1625">
        <v>2.19948583555799</v>
      </c>
      <c r="H142" s="85"/>
      <c r="I142" s="63"/>
      <c r="J142" s="1508"/>
      <c r="K142" s="54"/>
      <c r="L142" s="54"/>
    </row>
    <row r="143" spans="2:12" s="19" customFormat="1" ht="11.25">
      <c r="B143" s="63" t="s">
        <v>1340</v>
      </c>
      <c r="C143" s="1623">
        <v>0.43712488399999999</v>
      </c>
      <c r="D143" s="1623">
        <v>1.4712203269999999</v>
      </c>
      <c r="E143" s="1623">
        <v>5.7773318160000002</v>
      </c>
      <c r="F143" s="1625">
        <v>1.0743378349999999</v>
      </c>
      <c r="G143" s="1625">
        <v>1.30031638654832</v>
      </c>
      <c r="H143" s="85"/>
      <c r="I143" s="63"/>
      <c r="J143" s="1508"/>
      <c r="K143" s="54"/>
      <c r="L143" s="54"/>
    </row>
    <row r="144" spans="2:12" s="19" customFormat="1" ht="11.25">
      <c r="B144" s="63" t="s">
        <v>1034</v>
      </c>
      <c r="C144" s="1623">
        <v>0.434900595</v>
      </c>
      <c r="D144" s="1623">
        <v>1.42078656</v>
      </c>
      <c r="E144" s="1623">
        <v>9.2757251529999998</v>
      </c>
      <c r="F144" s="1625">
        <v>1.8764549340000001</v>
      </c>
      <c r="G144" s="1625">
        <v>2.3675088164870801</v>
      </c>
      <c r="H144" s="85"/>
      <c r="I144" s="63"/>
      <c r="J144" s="1508"/>
      <c r="K144" s="54"/>
      <c r="L144" s="54"/>
    </row>
    <row r="145" spans="1:29" s="19" customFormat="1" ht="11.25">
      <c r="B145" s="63" t="s">
        <v>1341</v>
      </c>
      <c r="C145" s="1623">
        <v>0.44104233300000001</v>
      </c>
      <c r="D145" s="1623">
        <v>1.251823065</v>
      </c>
      <c r="E145" s="1623">
        <v>8.4612028890000008</v>
      </c>
      <c r="F145" s="1625">
        <v>1.015369075</v>
      </c>
      <c r="G145" s="1625">
        <v>1.1409896463453599</v>
      </c>
      <c r="H145" s="85"/>
      <c r="I145" s="63"/>
      <c r="J145" s="1508"/>
      <c r="K145" s="54"/>
      <c r="L145" s="54"/>
    </row>
    <row r="146" spans="1:29" s="19" customFormat="1" ht="11.25">
      <c r="B146" s="63" t="s">
        <v>1342</v>
      </c>
      <c r="C146" s="1623">
        <v>0.34922756900000002</v>
      </c>
      <c r="D146" s="1623">
        <v>1.347213021</v>
      </c>
      <c r="E146" s="1623">
        <v>7.6278472610000003</v>
      </c>
      <c r="F146" s="1625">
        <v>1.13686409</v>
      </c>
      <c r="G146" s="1625">
        <v>1.00293650488007</v>
      </c>
      <c r="H146" s="85"/>
      <c r="I146" s="63"/>
      <c r="J146" s="1508"/>
      <c r="K146" s="54"/>
      <c r="L146" s="54"/>
    </row>
    <row r="147" spans="1:29" s="19" customFormat="1" ht="11.25">
      <c r="B147" s="63" t="s">
        <v>1058</v>
      </c>
      <c r="C147" s="1623">
        <v>0.28156083900000001</v>
      </c>
      <c r="D147" s="1623">
        <v>1.2631721490000001</v>
      </c>
      <c r="E147" s="1623">
        <v>10.987489419999999</v>
      </c>
      <c r="F147" s="1625">
        <v>1.8808013530000001</v>
      </c>
      <c r="G147" s="1625">
        <v>1.2362979485893399</v>
      </c>
      <c r="H147" s="85"/>
      <c r="I147" s="63"/>
      <c r="J147" s="1508"/>
      <c r="K147" s="54"/>
      <c r="L147" s="54"/>
    </row>
    <row r="148" spans="1:29" s="19" customFormat="1" ht="11.25">
      <c r="B148" s="672" t="s">
        <v>1343</v>
      </c>
      <c r="C148" s="1624">
        <v>0.35665413899999998</v>
      </c>
      <c r="D148" s="1624">
        <v>1.5312065800000001</v>
      </c>
      <c r="E148" s="1624">
        <v>7.0692113890000003</v>
      </c>
      <c r="F148" s="1626">
        <v>1.3538135010000001</v>
      </c>
      <c r="G148" s="1626">
        <v>1.37101192444039</v>
      </c>
      <c r="H148" s="85"/>
      <c r="I148" s="63"/>
      <c r="J148" s="1508"/>
      <c r="K148" s="54"/>
      <c r="L148" s="54"/>
    </row>
    <row r="149" spans="1:29" s="19" customFormat="1" ht="11.25">
      <c r="B149" s="63"/>
      <c r="C149" s="86"/>
      <c r="D149" s="86"/>
      <c r="E149" s="86"/>
      <c r="F149" s="87"/>
      <c r="G149" s="86"/>
      <c r="H149" s="85"/>
      <c r="I149" s="63"/>
      <c r="J149" s="1508"/>
      <c r="K149" s="54"/>
      <c r="L149" s="54"/>
    </row>
    <row r="150" spans="1:29" ht="11.25">
      <c r="A150" s="19"/>
      <c r="B150" s="10"/>
      <c r="C150" s="10"/>
      <c r="D150" s="10"/>
      <c r="E150" s="10"/>
      <c r="F150" s="10"/>
      <c r="G150" s="10"/>
      <c r="H150" s="10"/>
      <c r="I150" s="10"/>
      <c r="J150" s="1507"/>
      <c r="K150" s="78"/>
      <c r="L150" s="78"/>
      <c r="P150" s="41"/>
      <c r="Q150" s="41"/>
      <c r="R150" s="41"/>
      <c r="S150" s="41"/>
      <c r="T150" s="41"/>
      <c r="U150" s="41"/>
      <c r="V150" s="41"/>
      <c r="W150" s="41"/>
      <c r="X150" s="41"/>
      <c r="Y150" s="41"/>
      <c r="Z150" s="41"/>
      <c r="AA150" s="41"/>
      <c r="AB150" s="41"/>
      <c r="AC150" s="41"/>
    </row>
    <row r="151" spans="1:29" ht="22.5">
      <c r="A151" s="19"/>
      <c r="B151" s="1227" t="s">
        <v>1357</v>
      </c>
      <c r="C151" s="1220" t="s">
        <v>1360</v>
      </c>
      <c r="D151" s="1220" t="s">
        <v>1361</v>
      </c>
      <c r="E151" s="1220" t="s">
        <v>1362</v>
      </c>
      <c r="F151" s="1224" t="s">
        <v>1358</v>
      </c>
      <c r="G151" s="1224" t="s">
        <v>1369</v>
      </c>
      <c r="H151" s="12"/>
      <c r="I151" s="10"/>
      <c r="J151" s="1507"/>
      <c r="K151" s="78"/>
      <c r="L151" s="78"/>
      <c r="P151" s="41"/>
      <c r="Q151" s="41"/>
      <c r="R151" s="41"/>
      <c r="S151" s="41"/>
      <c r="T151" s="41"/>
      <c r="U151" s="41"/>
      <c r="V151" s="41"/>
      <c r="W151" s="41"/>
      <c r="X151" s="41"/>
      <c r="Y151" s="41"/>
      <c r="Z151" s="41"/>
      <c r="AA151" s="41"/>
      <c r="AB151" s="41"/>
      <c r="AC151" s="41"/>
    </row>
    <row r="152" spans="1:29" ht="11.25">
      <c r="A152" s="19"/>
      <c r="B152" s="63" t="s">
        <v>1329</v>
      </c>
      <c r="C152" s="84">
        <v>120073.42825138</v>
      </c>
      <c r="D152" s="84">
        <v>50828.37193175</v>
      </c>
      <c r="E152" s="84">
        <v>9043.2610831700003</v>
      </c>
      <c r="F152" s="84">
        <v>179945.06126630001</v>
      </c>
      <c r="G152" s="84">
        <v>171608.07347557999</v>
      </c>
      <c r="H152" s="12"/>
      <c r="I152" s="10"/>
      <c r="J152" s="1507"/>
      <c r="K152" s="78"/>
      <c r="L152" s="78"/>
      <c r="P152" s="41"/>
      <c r="Q152" s="41"/>
      <c r="R152" s="41"/>
      <c r="S152" s="41"/>
      <c r="T152" s="41"/>
      <c r="U152" s="41"/>
      <c r="V152" s="41"/>
      <c r="W152" s="41"/>
      <c r="X152" s="41"/>
      <c r="Y152" s="41"/>
      <c r="Z152" s="41"/>
      <c r="AA152" s="41"/>
      <c r="AB152" s="41"/>
      <c r="AC152" s="41"/>
    </row>
    <row r="153" spans="1:29" ht="11.25">
      <c r="A153" s="19"/>
      <c r="B153" s="63" t="s">
        <v>1330</v>
      </c>
      <c r="C153" s="84">
        <v>9074.2030233000005</v>
      </c>
      <c r="D153" s="84">
        <v>31225.479845379999</v>
      </c>
      <c r="E153" s="84">
        <v>4684.0549407999997</v>
      </c>
      <c r="F153" s="84">
        <v>44983.737809480001</v>
      </c>
      <c r="G153" s="84">
        <v>52351.179669700003</v>
      </c>
      <c r="H153" s="12"/>
      <c r="I153" s="10"/>
      <c r="J153" s="1507"/>
      <c r="K153" s="78"/>
      <c r="L153" s="78"/>
      <c r="P153" s="41"/>
      <c r="Q153" s="41"/>
      <c r="R153" s="41"/>
      <c r="S153" s="41"/>
      <c r="T153" s="41"/>
      <c r="U153" s="41"/>
      <c r="V153" s="41"/>
      <c r="W153" s="41"/>
      <c r="X153" s="41"/>
      <c r="Y153" s="41"/>
      <c r="Z153" s="41"/>
      <c r="AA153" s="41"/>
      <c r="AB153" s="41"/>
      <c r="AC153" s="41"/>
    </row>
    <row r="154" spans="1:29" ht="11.25">
      <c r="A154" s="19"/>
      <c r="B154" s="63" t="s">
        <v>1363</v>
      </c>
      <c r="C154" s="84">
        <v>26146.120964720001</v>
      </c>
      <c r="D154" s="84">
        <v>20995.604693249999</v>
      </c>
      <c r="E154" s="84">
        <v>13424.87025412</v>
      </c>
      <c r="F154" s="84">
        <v>60566.595912090001</v>
      </c>
      <c r="G154" s="84">
        <v>82218.849866560005</v>
      </c>
      <c r="H154" s="12"/>
      <c r="I154" s="10"/>
      <c r="J154" s="1507"/>
      <c r="K154" s="78"/>
      <c r="L154" s="78"/>
      <c r="P154" s="41"/>
      <c r="Q154" s="41"/>
      <c r="R154" s="41"/>
      <c r="S154" s="41"/>
      <c r="T154" s="41"/>
      <c r="U154" s="41"/>
      <c r="V154" s="41"/>
      <c r="W154" s="41"/>
      <c r="X154" s="41"/>
      <c r="Y154" s="41"/>
      <c r="Z154" s="41"/>
      <c r="AA154" s="41"/>
      <c r="AB154" s="41"/>
      <c r="AC154" s="41"/>
    </row>
    <row r="155" spans="1:29" ht="11.25">
      <c r="A155" s="19"/>
      <c r="B155" s="63" t="s">
        <v>1364</v>
      </c>
      <c r="C155" s="84">
        <v>37219.014386839997</v>
      </c>
      <c r="D155" s="84">
        <v>7273.0798536700004</v>
      </c>
      <c r="E155" s="84">
        <v>67.580273320000003</v>
      </c>
      <c r="F155" s="84">
        <v>44559.674513830003</v>
      </c>
      <c r="G155" s="84">
        <v>41070.820363079998</v>
      </c>
      <c r="H155" s="12"/>
      <c r="I155" s="10"/>
      <c r="J155" s="1507"/>
      <c r="K155" s="78"/>
      <c r="L155" s="78"/>
      <c r="P155" s="41"/>
      <c r="Q155" s="41"/>
      <c r="R155" s="41"/>
      <c r="S155" s="41"/>
      <c r="T155" s="41"/>
      <c r="U155" s="41"/>
      <c r="V155" s="41"/>
      <c r="W155" s="41"/>
      <c r="X155" s="41"/>
      <c r="Y155" s="41"/>
      <c r="Z155" s="41"/>
      <c r="AA155" s="41"/>
      <c r="AB155" s="41"/>
      <c r="AC155" s="41"/>
    </row>
    <row r="156" spans="1:29" ht="11.25">
      <c r="A156" s="19"/>
      <c r="B156" s="63" t="s">
        <v>1333</v>
      </c>
      <c r="C156" s="84">
        <v>24841.297905129999</v>
      </c>
      <c r="D156" s="84">
        <v>6020.2039192000002</v>
      </c>
      <c r="E156" s="84">
        <v>201.02401610999999</v>
      </c>
      <c r="F156" s="84">
        <v>31062.525840440001</v>
      </c>
      <c r="G156" s="84">
        <v>39446.211565290003</v>
      </c>
      <c r="H156" s="12"/>
      <c r="I156" s="10"/>
      <c r="J156" s="1507"/>
      <c r="K156" s="78"/>
      <c r="L156" s="78"/>
      <c r="P156" s="41"/>
      <c r="Q156" s="41"/>
      <c r="R156" s="41"/>
      <c r="S156" s="41"/>
      <c r="T156" s="41"/>
      <c r="U156" s="41"/>
      <c r="V156" s="41"/>
      <c r="W156" s="41"/>
      <c r="X156" s="41"/>
      <c r="Y156" s="41"/>
      <c r="Z156" s="41"/>
      <c r="AA156" s="41"/>
      <c r="AB156" s="41"/>
      <c r="AC156" s="41"/>
    </row>
    <row r="157" spans="1:29" ht="11.25">
      <c r="A157" s="19"/>
      <c r="B157" s="63" t="s">
        <v>1334</v>
      </c>
      <c r="C157" s="84">
        <v>1378.0306426699999</v>
      </c>
      <c r="D157" s="84">
        <v>10.5498163</v>
      </c>
      <c r="E157" s="84">
        <v>3.3252932300000002</v>
      </c>
      <c r="F157" s="84">
        <v>1391.9057522000001</v>
      </c>
      <c r="G157" s="84">
        <v>1326.4172043999999</v>
      </c>
      <c r="H157" s="12"/>
      <c r="I157" s="10"/>
      <c r="J157" s="1507"/>
      <c r="K157" s="78"/>
      <c r="L157" s="78"/>
      <c r="P157" s="41"/>
      <c r="Q157" s="41"/>
      <c r="R157" s="41"/>
      <c r="S157" s="41"/>
      <c r="T157" s="41"/>
      <c r="U157" s="41"/>
      <c r="V157" s="41"/>
      <c r="W157" s="41"/>
      <c r="X157" s="41"/>
      <c r="Y157" s="41"/>
      <c r="Z157" s="41"/>
      <c r="AA157" s="41"/>
      <c r="AB157" s="41"/>
      <c r="AC157" s="41"/>
    </row>
    <row r="158" spans="1:29" ht="11.25">
      <c r="A158" s="19"/>
      <c r="B158" s="63" t="s">
        <v>1335</v>
      </c>
      <c r="C158" s="84">
        <v>34008.84907864</v>
      </c>
      <c r="D158" s="84">
        <v>16260.877675109999</v>
      </c>
      <c r="E158" s="84">
        <v>2127.1180023000002</v>
      </c>
      <c r="F158" s="84">
        <v>52396.844756049999</v>
      </c>
      <c r="G158" s="84">
        <v>42148.496370109999</v>
      </c>
      <c r="H158" s="12"/>
      <c r="I158" s="10"/>
      <c r="J158" s="1507"/>
      <c r="K158" s="78"/>
      <c r="L158" s="78"/>
      <c r="P158" s="41"/>
      <c r="Q158" s="41"/>
      <c r="R158" s="41"/>
      <c r="S158" s="41"/>
      <c r="T158" s="41"/>
      <c r="U158" s="41"/>
      <c r="V158" s="41"/>
      <c r="W158" s="41"/>
      <c r="X158" s="41"/>
      <c r="Y158" s="41"/>
      <c r="Z158" s="41"/>
      <c r="AA158" s="41"/>
      <c r="AB158" s="41"/>
      <c r="AC158" s="41"/>
    </row>
    <row r="159" spans="1:29" ht="11.25">
      <c r="A159" s="19"/>
      <c r="B159" s="63" t="s">
        <v>1336</v>
      </c>
      <c r="C159" s="84">
        <v>19425.065842240001</v>
      </c>
      <c r="D159" s="84">
        <v>10442.5287217</v>
      </c>
      <c r="E159" s="84">
        <v>3193.7936390199998</v>
      </c>
      <c r="F159" s="84">
        <v>33061.388202959999</v>
      </c>
      <c r="G159" s="84">
        <v>37561.825743909998</v>
      </c>
      <c r="H159" s="12"/>
      <c r="I159" s="10"/>
      <c r="J159" s="1507"/>
      <c r="K159" s="78"/>
      <c r="L159" s="78"/>
      <c r="P159" s="41"/>
      <c r="Q159" s="41"/>
      <c r="R159" s="41"/>
      <c r="S159" s="41"/>
      <c r="T159" s="41"/>
      <c r="U159" s="41"/>
      <c r="V159" s="41"/>
      <c r="W159" s="41"/>
      <c r="X159" s="41"/>
      <c r="Y159" s="41"/>
      <c r="Z159" s="41"/>
      <c r="AA159" s="41"/>
      <c r="AB159" s="41"/>
      <c r="AC159" s="41"/>
    </row>
    <row r="160" spans="1:29" ht="11.25">
      <c r="A160" s="19"/>
      <c r="B160" s="63" t="s">
        <v>1031</v>
      </c>
      <c r="C160" s="84">
        <v>41369.363856570002</v>
      </c>
      <c r="D160" s="84">
        <v>9302.2604288700004</v>
      </c>
      <c r="E160" s="84">
        <v>5959.8425138399998</v>
      </c>
      <c r="F160" s="84">
        <v>56631.466799280002</v>
      </c>
      <c r="G160" s="84">
        <v>60141.412052029998</v>
      </c>
      <c r="H160" s="12"/>
      <c r="I160" s="10"/>
      <c r="J160" s="1507"/>
      <c r="K160" s="78"/>
      <c r="L160" s="78"/>
      <c r="P160" s="41"/>
      <c r="Q160" s="41"/>
      <c r="R160" s="41"/>
      <c r="S160" s="41"/>
      <c r="T160" s="41"/>
      <c r="U160" s="41"/>
      <c r="V160" s="41"/>
      <c r="W160" s="41"/>
      <c r="X160" s="41"/>
      <c r="Y160" s="41"/>
      <c r="Z160" s="41"/>
      <c r="AA160" s="41"/>
      <c r="AB160" s="41"/>
      <c r="AC160" s="41"/>
    </row>
    <row r="161" spans="1:29" ht="11.25">
      <c r="A161" s="19"/>
      <c r="B161" s="63" t="s">
        <v>1337</v>
      </c>
      <c r="C161" s="84">
        <v>19908.364414110001</v>
      </c>
      <c r="D161" s="84">
        <v>9019.1619526499999</v>
      </c>
      <c r="E161" s="84">
        <v>1955.0941988899999</v>
      </c>
      <c r="F161" s="84">
        <v>30882.620565649999</v>
      </c>
      <c r="G161" s="84">
        <v>29175.739710319998</v>
      </c>
      <c r="H161" s="12"/>
      <c r="I161" s="10"/>
      <c r="J161" s="1507"/>
      <c r="K161" s="78"/>
      <c r="L161" s="78"/>
      <c r="P161" s="41"/>
      <c r="Q161" s="41"/>
      <c r="R161" s="41"/>
      <c r="S161" s="41"/>
      <c r="T161" s="41"/>
      <c r="U161" s="41"/>
      <c r="V161" s="41"/>
      <c r="W161" s="41"/>
      <c r="X161" s="41"/>
      <c r="Y161" s="41"/>
      <c r="Z161" s="41"/>
      <c r="AA161" s="41"/>
      <c r="AB161" s="41"/>
      <c r="AC161" s="41"/>
    </row>
    <row r="162" spans="1:29" ht="11.25">
      <c r="A162" s="19"/>
      <c r="B162" s="63" t="s">
        <v>1365</v>
      </c>
      <c r="C162" s="84">
        <v>1741.12048121</v>
      </c>
      <c r="D162" s="84">
        <v>11203.74563734</v>
      </c>
      <c r="E162" s="84">
        <v>6926.0670633899999</v>
      </c>
      <c r="F162" s="84">
        <v>19870.933181939999</v>
      </c>
      <c r="G162" s="84">
        <v>20324.346134809999</v>
      </c>
      <c r="H162" s="12"/>
      <c r="I162" s="10"/>
      <c r="J162" s="1507"/>
      <c r="K162" s="78"/>
      <c r="L162" s="78"/>
      <c r="P162" s="41"/>
      <c r="Q162" s="41"/>
      <c r="R162" s="41"/>
      <c r="S162" s="41"/>
      <c r="T162" s="41"/>
      <c r="U162" s="41"/>
      <c r="V162" s="41"/>
      <c r="W162" s="41"/>
      <c r="X162" s="41"/>
      <c r="Y162" s="41"/>
      <c r="Z162" s="41"/>
      <c r="AA162" s="41"/>
      <c r="AB162" s="41"/>
      <c r="AC162" s="41"/>
    </row>
    <row r="163" spans="1:29" ht="11.25">
      <c r="A163" s="19"/>
      <c r="B163" s="63" t="s">
        <v>1339</v>
      </c>
      <c r="C163" s="84">
        <v>18440.717716669998</v>
      </c>
      <c r="D163" s="84">
        <v>11618.93081324</v>
      </c>
      <c r="E163" s="84">
        <v>13067.17205764</v>
      </c>
      <c r="F163" s="84">
        <v>43126.820587549999</v>
      </c>
      <c r="G163" s="84">
        <v>46537.146261479997</v>
      </c>
      <c r="H163" s="12"/>
      <c r="I163" s="10"/>
      <c r="J163" s="1507"/>
      <c r="K163" s="78"/>
      <c r="L163" s="78"/>
      <c r="P163" s="41"/>
      <c r="Q163" s="41"/>
      <c r="R163" s="41"/>
      <c r="S163" s="41"/>
      <c r="T163" s="41"/>
      <c r="U163" s="41"/>
      <c r="V163" s="41"/>
      <c r="W163" s="41"/>
      <c r="X163" s="41"/>
      <c r="Y163" s="41"/>
      <c r="Z163" s="41"/>
      <c r="AA163" s="41"/>
      <c r="AB163" s="41"/>
      <c r="AC163" s="41"/>
    </row>
    <row r="164" spans="1:29" ht="11.25">
      <c r="A164" s="19"/>
      <c r="B164" s="63" t="s">
        <v>1340</v>
      </c>
      <c r="C164" s="84">
        <v>44474.996506609998</v>
      </c>
      <c r="D164" s="84">
        <v>29943.004709870002</v>
      </c>
      <c r="E164" s="84">
        <v>3499.08791247</v>
      </c>
      <c r="F164" s="84">
        <v>77917.08912895</v>
      </c>
      <c r="G164" s="84">
        <v>66562.023535589993</v>
      </c>
      <c r="H164" s="12"/>
      <c r="I164" s="10"/>
      <c r="J164" s="1507"/>
      <c r="K164" s="78"/>
      <c r="L164" s="78"/>
      <c r="P164" s="41"/>
      <c r="Q164" s="41"/>
      <c r="R164" s="41"/>
      <c r="S164" s="41"/>
      <c r="T164" s="41"/>
      <c r="U164" s="41"/>
      <c r="V164" s="41"/>
      <c r="W164" s="41"/>
      <c r="X164" s="41"/>
      <c r="Y164" s="41"/>
      <c r="Z164" s="41"/>
      <c r="AA164" s="41"/>
      <c r="AB164" s="41"/>
      <c r="AC164" s="41"/>
    </row>
    <row r="165" spans="1:29" ht="11.25">
      <c r="A165" s="19"/>
      <c r="B165" s="63" t="s">
        <v>1034</v>
      </c>
      <c r="C165" s="84">
        <v>8096.3789466300004</v>
      </c>
      <c r="D165" s="84">
        <v>6458.7389840400001</v>
      </c>
      <c r="E165" s="84">
        <v>1975.1154982800001</v>
      </c>
      <c r="F165" s="84">
        <v>16530.23342895</v>
      </c>
      <c r="G165" s="84">
        <v>18786.96032342</v>
      </c>
      <c r="H165" s="12"/>
      <c r="I165" s="10"/>
      <c r="J165" s="1507"/>
      <c r="K165" s="78"/>
      <c r="L165" s="78"/>
      <c r="P165" s="41"/>
      <c r="Q165" s="41"/>
      <c r="R165" s="41"/>
      <c r="S165" s="41"/>
      <c r="T165" s="41"/>
      <c r="U165" s="41"/>
      <c r="V165" s="41"/>
      <c r="W165" s="41"/>
      <c r="X165" s="41"/>
      <c r="Y165" s="41"/>
      <c r="Z165" s="41"/>
      <c r="AA165" s="41"/>
      <c r="AB165" s="41"/>
      <c r="AC165" s="41"/>
    </row>
    <row r="166" spans="1:29" ht="11.25">
      <c r="A166" s="19"/>
      <c r="B166" s="63" t="s">
        <v>1341</v>
      </c>
      <c r="C166" s="84">
        <v>13504.387774889999</v>
      </c>
      <c r="D166" s="84">
        <v>3234.2008244600001</v>
      </c>
      <c r="E166" s="84">
        <v>938.94001722999997</v>
      </c>
      <c r="F166" s="84">
        <v>17677.528616579999</v>
      </c>
      <c r="G166" s="84">
        <v>18523.91857387</v>
      </c>
      <c r="H166" s="12"/>
      <c r="I166" s="10"/>
      <c r="J166" s="1507"/>
      <c r="K166" s="78"/>
      <c r="L166" s="78"/>
      <c r="P166" s="41"/>
      <c r="Q166" s="41"/>
      <c r="R166" s="41"/>
      <c r="S166" s="41"/>
      <c r="T166" s="41"/>
      <c r="U166" s="41"/>
      <c r="V166" s="41"/>
      <c r="W166" s="41"/>
      <c r="X166" s="41"/>
      <c r="Y166" s="41"/>
      <c r="Z166" s="41"/>
      <c r="AA166" s="41"/>
      <c r="AB166" s="41"/>
      <c r="AC166" s="41"/>
    </row>
    <row r="167" spans="1:29" ht="11.25">
      <c r="A167" s="19"/>
      <c r="B167" s="63" t="s">
        <v>1342</v>
      </c>
      <c r="C167" s="84">
        <v>18576.036235529999</v>
      </c>
      <c r="D167" s="84">
        <v>6952.41967174</v>
      </c>
      <c r="E167" s="84">
        <v>2028.7728628</v>
      </c>
      <c r="F167" s="84">
        <v>27557.22877007</v>
      </c>
      <c r="G167" s="84">
        <v>26944.71095208</v>
      </c>
      <c r="H167" s="12"/>
      <c r="I167" s="10"/>
      <c r="J167" s="1507"/>
      <c r="K167" s="78"/>
      <c r="L167" s="78"/>
      <c r="P167" s="41"/>
      <c r="Q167" s="41"/>
      <c r="R167" s="41"/>
      <c r="S167" s="41"/>
      <c r="T167" s="41"/>
      <c r="U167" s="41"/>
      <c r="V167" s="41"/>
      <c r="W167" s="41"/>
      <c r="X167" s="41"/>
      <c r="Y167" s="41"/>
      <c r="Z167" s="41"/>
      <c r="AA167" s="41"/>
      <c r="AB167" s="41"/>
      <c r="AC167" s="41"/>
    </row>
    <row r="168" spans="1:29" ht="11.25">
      <c r="A168" s="19"/>
      <c r="B168" s="63" t="s">
        <v>1058</v>
      </c>
      <c r="C168" s="84">
        <v>6713.56372921</v>
      </c>
      <c r="D168" s="84">
        <v>2021.24151803</v>
      </c>
      <c r="E168" s="84">
        <v>1316.06362352</v>
      </c>
      <c r="F168" s="84">
        <v>10050.868870759999</v>
      </c>
      <c r="G168" s="84">
        <v>13503.31049727</v>
      </c>
      <c r="H168" s="12"/>
      <c r="I168" s="10"/>
      <c r="J168" s="1507"/>
      <c r="K168" s="78"/>
      <c r="L168" s="78"/>
      <c r="P168" s="41"/>
      <c r="Q168" s="41"/>
      <c r="R168" s="41"/>
      <c r="S168" s="41"/>
      <c r="T168" s="41"/>
      <c r="U168" s="41"/>
      <c r="V168" s="41"/>
      <c r="W168" s="41"/>
      <c r="X168" s="41"/>
      <c r="Y168" s="41"/>
      <c r="Z168" s="41"/>
      <c r="AA168" s="41"/>
      <c r="AB168" s="41"/>
      <c r="AC168" s="41"/>
    </row>
    <row r="169" spans="1:29" ht="11.25">
      <c r="B169" s="672" t="s">
        <v>1343</v>
      </c>
      <c r="C169" s="673">
        <v>444990.93975635001</v>
      </c>
      <c r="D169" s="673">
        <v>232810.40099659999</v>
      </c>
      <c r="E169" s="673">
        <v>70411.183250129994</v>
      </c>
      <c r="F169" s="673">
        <v>748212.52400307998</v>
      </c>
      <c r="G169" s="673">
        <v>768231.44229949999</v>
      </c>
      <c r="H169" s="12"/>
      <c r="I169" s="10"/>
      <c r="J169" s="1507"/>
      <c r="K169" s="78"/>
      <c r="L169" s="78"/>
      <c r="P169" s="41"/>
      <c r="Q169" s="41"/>
      <c r="R169" s="41"/>
      <c r="S169" s="41"/>
      <c r="T169" s="41"/>
      <c r="U169" s="41"/>
      <c r="V169" s="41"/>
      <c r="W169" s="41"/>
      <c r="X169" s="41"/>
      <c r="Y169" s="41"/>
      <c r="Z169" s="41"/>
      <c r="AA169" s="41"/>
      <c r="AB169" s="41"/>
      <c r="AC169" s="41"/>
    </row>
    <row r="170" spans="1:29" ht="11.25">
      <c r="B170" s="10"/>
      <c r="C170" s="10"/>
      <c r="D170" s="10"/>
      <c r="E170" s="10"/>
      <c r="F170" s="12"/>
      <c r="G170" s="10"/>
      <c r="H170" s="12"/>
      <c r="I170" s="10"/>
      <c r="J170" s="1507"/>
      <c r="K170" s="78"/>
      <c r="L170" s="78"/>
      <c r="P170" s="41"/>
      <c r="Q170" s="41"/>
      <c r="R170" s="41"/>
      <c r="S170" s="41"/>
      <c r="T170" s="41"/>
      <c r="U170" s="41"/>
      <c r="V170" s="41"/>
      <c r="W170" s="41"/>
      <c r="X170" s="41"/>
      <c r="Y170" s="41"/>
      <c r="Z170" s="41"/>
      <c r="AA170" s="41"/>
      <c r="AB170" s="41"/>
      <c r="AC170" s="41"/>
    </row>
    <row r="171" spans="1:29" ht="12" customHeight="1">
      <c r="B171" s="88"/>
      <c r="C171" s="10"/>
      <c r="D171" s="10"/>
      <c r="E171" s="10"/>
      <c r="F171" s="10"/>
      <c r="G171" s="10"/>
      <c r="H171" s="12"/>
      <c r="I171" s="10"/>
      <c r="J171" s="1507"/>
      <c r="K171" s="78"/>
      <c r="L171" s="78"/>
      <c r="P171" s="41"/>
      <c r="Q171" s="41"/>
      <c r="R171" s="41"/>
      <c r="S171" s="41"/>
      <c r="T171" s="41"/>
      <c r="U171" s="41"/>
      <c r="V171" s="41"/>
      <c r="W171" s="41"/>
      <c r="X171" s="41"/>
      <c r="Y171" s="41"/>
      <c r="Z171" s="41"/>
      <c r="AA171" s="41"/>
      <c r="AB171" s="41"/>
      <c r="AC171" s="41"/>
    </row>
    <row r="172" spans="1:29" ht="13.5">
      <c r="B172" s="519" t="s">
        <v>1371</v>
      </c>
      <c r="C172" s="10"/>
      <c r="D172" s="10"/>
      <c r="E172" s="10"/>
      <c r="F172" s="10"/>
      <c r="G172" s="10"/>
      <c r="H172" s="12"/>
      <c r="I172" s="10"/>
      <c r="P172" s="41"/>
      <c r="Q172" s="41"/>
      <c r="R172" s="41"/>
      <c r="S172" s="41"/>
      <c r="T172" s="41"/>
      <c r="U172" s="41"/>
      <c r="V172" s="41"/>
      <c r="W172" s="41"/>
      <c r="X172" s="41"/>
      <c r="Y172" s="41"/>
      <c r="Z172" s="41"/>
      <c r="AA172" s="41"/>
      <c r="AB172" s="41"/>
      <c r="AC172" s="41"/>
    </row>
    <row r="173" spans="1:29" ht="11.25">
      <c r="B173" s="12"/>
      <c r="C173" s="10"/>
      <c r="D173" s="10"/>
      <c r="E173" s="10"/>
      <c r="F173" s="10"/>
      <c r="G173" s="10"/>
      <c r="H173" s="12"/>
      <c r="I173" s="10"/>
      <c r="P173" s="41"/>
      <c r="Q173" s="41"/>
      <c r="R173" s="41"/>
      <c r="S173" s="41"/>
      <c r="T173" s="41"/>
      <c r="U173" s="41"/>
      <c r="V173" s="41"/>
      <c r="W173" s="41"/>
      <c r="X173" s="41"/>
      <c r="Y173" s="41"/>
      <c r="Z173" s="41"/>
      <c r="AA173" s="41"/>
      <c r="AB173" s="41"/>
      <c r="AC173" s="41"/>
    </row>
    <row r="174" spans="1:29" ht="11.25">
      <c r="A174" s="30"/>
      <c r="B174" s="1227" t="s">
        <v>1349</v>
      </c>
      <c r="C174" s="1224" t="s">
        <v>1011</v>
      </c>
      <c r="D174" s="1224" t="s">
        <v>1013</v>
      </c>
      <c r="E174" s="1224" t="s">
        <v>1350</v>
      </c>
      <c r="F174" s="1224" t="s">
        <v>1351</v>
      </c>
      <c r="G174" s="1224" t="s">
        <v>1016</v>
      </c>
      <c r="H174" s="1224" t="s">
        <v>1358</v>
      </c>
      <c r="I174" s="1224" t="s">
        <v>1369</v>
      </c>
      <c r="P174" s="41"/>
      <c r="Q174" s="41"/>
      <c r="R174" s="41"/>
      <c r="S174" s="41"/>
      <c r="T174" s="41"/>
      <c r="U174" s="41"/>
      <c r="V174" s="41"/>
      <c r="W174" s="41"/>
      <c r="X174" s="41"/>
      <c r="Y174" s="41"/>
      <c r="Z174" s="41"/>
      <c r="AA174" s="41"/>
      <c r="AB174" s="41"/>
      <c r="AC174" s="41"/>
    </row>
    <row r="175" spans="1:29" ht="11.25">
      <c r="A175" s="30"/>
      <c r="B175" s="63" t="s">
        <v>1329</v>
      </c>
      <c r="C175" s="1627">
        <v>0.99064186399999998</v>
      </c>
      <c r="D175" s="1627">
        <v>0.46129560800000002</v>
      </c>
      <c r="E175" s="1627">
        <v>0.66575165700000005</v>
      </c>
      <c r="F175" s="1627">
        <v>0.311</v>
      </c>
      <c r="G175" s="501">
        <v>0</v>
      </c>
      <c r="H175" s="1627">
        <v>0.95269395599999995</v>
      </c>
      <c r="I175" s="1627">
        <v>0.93197246598134997</v>
      </c>
      <c r="P175" s="41"/>
      <c r="Q175" s="41"/>
      <c r="R175" s="41"/>
      <c r="S175" s="41"/>
      <c r="T175" s="41"/>
      <c r="U175" s="41"/>
      <c r="V175" s="41"/>
      <c r="W175" s="41"/>
      <c r="X175" s="41"/>
      <c r="Y175" s="41"/>
      <c r="Z175" s="41"/>
      <c r="AA175" s="41"/>
      <c r="AB175" s="41"/>
      <c r="AC175" s="41"/>
    </row>
    <row r="176" spans="1:29" ht="11.25">
      <c r="A176" s="31"/>
      <c r="B176" s="63" t="s">
        <v>1330</v>
      </c>
      <c r="C176" s="1627">
        <v>2.394848917</v>
      </c>
      <c r="D176" s="1627">
        <v>2.6</v>
      </c>
      <c r="E176" s="1627">
        <v>1.9561690300000001</v>
      </c>
      <c r="F176" s="1627">
        <v>1.4509726700000001</v>
      </c>
      <c r="G176" s="1627">
        <v>1.5324668809999999</v>
      </c>
      <c r="H176" s="1627">
        <v>2.0136124739999999</v>
      </c>
      <c r="I176" s="1627">
        <v>1.85909368449928</v>
      </c>
      <c r="P176" s="41"/>
      <c r="Q176" s="41"/>
      <c r="R176" s="41"/>
      <c r="S176" s="41"/>
      <c r="T176" s="41"/>
      <c r="U176" s="41"/>
      <c r="V176" s="41"/>
      <c r="W176" s="41"/>
      <c r="X176" s="41"/>
      <c r="Y176" s="41"/>
      <c r="Z176" s="41"/>
      <c r="AA176" s="41"/>
      <c r="AB176" s="41"/>
      <c r="AC176" s="41"/>
    </row>
    <row r="177" spans="1:29" ht="11.25">
      <c r="A177" s="19"/>
      <c r="B177" s="63" t="s">
        <v>1363</v>
      </c>
      <c r="C177" s="1627">
        <v>3.105210982</v>
      </c>
      <c r="D177" s="1627">
        <v>2.789085552</v>
      </c>
      <c r="E177" s="1627">
        <v>2.1004122399999998</v>
      </c>
      <c r="F177" s="1627">
        <v>1.5345521179999999</v>
      </c>
      <c r="G177" s="1627">
        <v>2.8103133470000001</v>
      </c>
      <c r="H177" s="1627">
        <v>2.349993279</v>
      </c>
      <c r="I177" s="1627">
        <v>2.5216729995805802</v>
      </c>
      <c r="P177" s="41"/>
      <c r="Q177" s="41"/>
      <c r="R177" s="41"/>
      <c r="S177" s="41"/>
      <c r="T177" s="41"/>
      <c r="U177" s="41"/>
      <c r="V177" s="41"/>
      <c r="W177" s="41"/>
      <c r="X177" s="41"/>
      <c r="Y177" s="41"/>
      <c r="Z177" s="41"/>
      <c r="AA177" s="41"/>
      <c r="AB177" s="41"/>
      <c r="AC177" s="41"/>
    </row>
    <row r="178" spans="1:29" ht="11.25">
      <c r="A178" s="19"/>
      <c r="B178" s="63" t="s">
        <v>1364</v>
      </c>
      <c r="C178" s="1627">
        <v>0.25666415399999998</v>
      </c>
      <c r="D178" s="1627">
        <v>0.39307075800000002</v>
      </c>
      <c r="E178" s="1627">
        <v>0.465086942</v>
      </c>
      <c r="F178" s="1627">
        <v>0.58408257200000002</v>
      </c>
      <c r="G178" s="1627">
        <v>1.3714322779999999</v>
      </c>
      <c r="H178" s="1627">
        <v>0.47190710899999999</v>
      </c>
      <c r="I178" s="1627">
        <v>0.52032281737795905</v>
      </c>
      <c r="P178" s="41"/>
      <c r="Q178" s="41"/>
      <c r="R178" s="41"/>
      <c r="S178" s="41"/>
      <c r="T178" s="41"/>
      <c r="U178" s="41"/>
      <c r="V178" s="41"/>
      <c r="W178" s="41"/>
      <c r="X178" s="41"/>
      <c r="Y178" s="41"/>
      <c r="Z178" s="41"/>
      <c r="AA178" s="41"/>
      <c r="AB178" s="41"/>
      <c r="AC178" s="41"/>
    </row>
    <row r="179" spans="1:29" ht="11.25">
      <c r="A179" s="19"/>
      <c r="B179" s="63" t="s">
        <v>1333</v>
      </c>
      <c r="C179" s="1627">
        <v>2.608160791</v>
      </c>
      <c r="D179" s="1627">
        <v>1.3853625949999999</v>
      </c>
      <c r="E179" s="1627">
        <v>0.54235075600000004</v>
      </c>
      <c r="F179" s="1627">
        <v>0.37159595499999998</v>
      </c>
      <c r="G179" s="1627">
        <v>0.94685045999999995</v>
      </c>
      <c r="H179" s="1627">
        <v>0.53048080900000005</v>
      </c>
      <c r="I179" s="1627">
        <v>0.64878094211173698</v>
      </c>
      <c r="P179" s="41"/>
      <c r="Q179" s="41"/>
      <c r="R179" s="41"/>
      <c r="S179" s="41"/>
      <c r="T179" s="41"/>
      <c r="U179" s="41"/>
      <c r="V179" s="41"/>
      <c r="W179" s="41"/>
      <c r="X179" s="41"/>
      <c r="Y179" s="41"/>
      <c r="Z179" s="41"/>
      <c r="AA179" s="41"/>
      <c r="AB179" s="41"/>
      <c r="AC179" s="41"/>
    </row>
    <row r="180" spans="1:29" ht="11.25">
      <c r="A180" s="19"/>
      <c r="B180" s="63" t="s">
        <v>1334</v>
      </c>
      <c r="C180" s="1627">
        <v>0.28382277</v>
      </c>
      <c r="D180" s="1627">
        <v>0.03</v>
      </c>
      <c r="E180" s="1627">
        <v>0.78300000000000003</v>
      </c>
      <c r="F180" s="1627">
        <v>0</v>
      </c>
      <c r="G180" s="1627">
        <v>0</v>
      </c>
      <c r="H180" s="1627">
        <v>8.5351088000000006E-2</v>
      </c>
      <c r="I180" s="1627">
        <v>0.124566715197639</v>
      </c>
      <c r="P180" s="41"/>
      <c r="Q180" s="41"/>
      <c r="R180" s="41"/>
      <c r="S180" s="41"/>
      <c r="T180" s="41"/>
      <c r="U180" s="41"/>
      <c r="V180" s="41"/>
      <c r="W180" s="41"/>
      <c r="X180" s="41"/>
      <c r="Y180" s="41"/>
      <c r="Z180" s="41"/>
      <c r="AA180" s="41"/>
      <c r="AB180" s="41"/>
      <c r="AC180" s="41"/>
    </row>
    <row r="181" spans="1:29" ht="11.25">
      <c r="A181" s="19"/>
      <c r="B181" s="63" t="s">
        <v>1335</v>
      </c>
      <c r="C181" s="1627">
        <v>0.84415592399999995</v>
      </c>
      <c r="D181" s="1627">
        <v>0.27500000000000002</v>
      </c>
      <c r="E181" s="1627">
        <v>0.70911319900000003</v>
      </c>
      <c r="F181" s="1627">
        <v>2.474384771</v>
      </c>
      <c r="G181" s="1627">
        <v>1.127938901</v>
      </c>
      <c r="H181" s="1627">
        <v>0.95739039500000001</v>
      </c>
      <c r="I181" s="1627">
        <v>0.96971753921911297</v>
      </c>
      <c r="P181" s="41"/>
      <c r="Q181" s="41"/>
      <c r="R181" s="41"/>
      <c r="S181" s="41"/>
      <c r="T181" s="41"/>
      <c r="U181" s="41"/>
      <c r="V181" s="41"/>
      <c r="W181" s="41"/>
      <c r="X181" s="41"/>
      <c r="Y181" s="41"/>
      <c r="Z181" s="41"/>
      <c r="AA181" s="41"/>
      <c r="AB181" s="41"/>
      <c r="AC181" s="41"/>
    </row>
    <row r="182" spans="1:29" ht="11.25">
      <c r="A182" s="19"/>
      <c r="B182" s="63" t="s">
        <v>1336</v>
      </c>
      <c r="C182" s="1627">
        <v>1.328471572</v>
      </c>
      <c r="D182" s="1627">
        <v>2.329584594</v>
      </c>
      <c r="E182" s="1627">
        <v>0.71789471400000004</v>
      </c>
      <c r="F182" s="1627">
        <v>0.12808207899999999</v>
      </c>
      <c r="G182" s="1627">
        <v>0</v>
      </c>
      <c r="H182" s="1627">
        <v>1.3819916290000001</v>
      </c>
      <c r="I182" s="1627">
        <v>1.4792326101892299</v>
      </c>
      <c r="P182" s="41"/>
      <c r="Q182" s="41"/>
      <c r="R182" s="41"/>
      <c r="S182" s="41"/>
      <c r="T182" s="41"/>
      <c r="U182" s="41"/>
      <c r="V182" s="41"/>
      <c r="W182" s="41"/>
      <c r="X182" s="41"/>
      <c r="Y182" s="41"/>
      <c r="Z182" s="41"/>
      <c r="AA182" s="41"/>
      <c r="AB182" s="41"/>
      <c r="AC182" s="41"/>
    </row>
    <row r="183" spans="1:29" ht="11.25">
      <c r="A183" s="19"/>
      <c r="B183" s="63" t="s">
        <v>1031</v>
      </c>
      <c r="C183" s="1627">
        <v>2.1255675630000002</v>
      </c>
      <c r="D183" s="1627">
        <v>0.85694313700000002</v>
      </c>
      <c r="E183" s="1627">
        <v>0.795230255</v>
      </c>
      <c r="F183" s="1627">
        <v>0.639246749</v>
      </c>
      <c r="G183" s="1627">
        <v>0.199855486</v>
      </c>
      <c r="H183" s="1627">
        <v>1.446119741</v>
      </c>
      <c r="I183" s="1627">
        <v>1.55079404188575</v>
      </c>
      <c r="P183" s="41"/>
      <c r="Q183" s="41"/>
      <c r="R183" s="41"/>
      <c r="S183" s="41"/>
      <c r="T183" s="41"/>
      <c r="U183" s="41"/>
      <c r="V183" s="41"/>
      <c r="W183" s="41"/>
      <c r="X183" s="41"/>
      <c r="Y183" s="41"/>
      <c r="Z183" s="41"/>
      <c r="AA183" s="41"/>
      <c r="AB183" s="41"/>
      <c r="AC183" s="41"/>
    </row>
    <row r="184" spans="1:29" ht="11.25">
      <c r="A184" s="19"/>
      <c r="B184" s="63" t="s">
        <v>1337</v>
      </c>
      <c r="C184" s="1627">
        <v>1.253586146</v>
      </c>
      <c r="D184" s="1627">
        <v>0.88284413399999995</v>
      </c>
      <c r="E184" s="1627">
        <v>0.93788982300000001</v>
      </c>
      <c r="F184" s="1627">
        <v>0.159544673</v>
      </c>
      <c r="G184" s="1627">
        <v>0.318</v>
      </c>
      <c r="H184" s="1627">
        <v>0.89112108999999995</v>
      </c>
      <c r="I184" s="1627">
        <v>0.96292443945863804</v>
      </c>
      <c r="P184" s="41"/>
      <c r="Q184" s="41"/>
      <c r="R184" s="41"/>
      <c r="S184" s="41"/>
      <c r="T184" s="41"/>
      <c r="U184" s="41"/>
      <c r="V184" s="41"/>
      <c r="W184" s="41"/>
      <c r="X184" s="41"/>
      <c r="Y184" s="41"/>
      <c r="Z184" s="41"/>
      <c r="AA184" s="41"/>
      <c r="AB184" s="41"/>
      <c r="AC184" s="41"/>
    </row>
    <row r="185" spans="1:29" ht="11.25">
      <c r="A185" s="33"/>
      <c r="B185" s="63" t="s">
        <v>1365</v>
      </c>
      <c r="C185" s="1627">
        <v>2.8646480790000002</v>
      </c>
      <c r="D185" s="1627">
        <v>5.1195444659999998</v>
      </c>
      <c r="E185" s="1627">
        <v>8.3386895419999991</v>
      </c>
      <c r="F185" s="1627">
        <v>3.8034481790000001</v>
      </c>
      <c r="G185" s="1627">
        <v>0</v>
      </c>
      <c r="H185" s="1627">
        <v>3.8312482280000002</v>
      </c>
      <c r="I185" s="1627">
        <v>1.07035842140293</v>
      </c>
      <c r="P185" s="41"/>
      <c r="Q185" s="41"/>
      <c r="R185" s="41"/>
      <c r="S185" s="41"/>
      <c r="T185" s="41"/>
      <c r="U185" s="41"/>
      <c r="V185" s="41"/>
      <c r="W185" s="41"/>
      <c r="X185" s="41"/>
      <c r="Y185" s="41"/>
      <c r="Z185" s="41"/>
      <c r="AA185" s="41"/>
      <c r="AB185" s="41"/>
      <c r="AC185" s="41"/>
    </row>
    <row r="186" spans="1:29" ht="11.25">
      <c r="A186" s="33"/>
      <c r="B186" s="63" t="s">
        <v>1339</v>
      </c>
      <c r="C186" s="1627">
        <v>2.6693018190000002</v>
      </c>
      <c r="D186" s="1627">
        <v>2.1178230089999999</v>
      </c>
      <c r="E186" s="1627">
        <v>1.895168604</v>
      </c>
      <c r="F186" s="1627">
        <v>0.60123380599999998</v>
      </c>
      <c r="G186" s="1627">
        <v>3.632256559</v>
      </c>
      <c r="H186" s="1627">
        <v>2.4732006320000002</v>
      </c>
      <c r="I186" s="1627">
        <v>2.19948583555799</v>
      </c>
      <c r="P186" s="41"/>
      <c r="Q186" s="41"/>
      <c r="R186" s="41"/>
      <c r="S186" s="41"/>
      <c r="T186" s="41"/>
      <c r="U186" s="41"/>
      <c r="V186" s="41"/>
      <c r="W186" s="41"/>
      <c r="X186" s="41"/>
      <c r="Y186" s="41"/>
      <c r="Z186" s="41"/>
      <c r="AA186" s="41"/>
      <c r="AB186" s="41"/>
      <c r="AC186" s="41"/>
    </row>
    <row r="187" spans="1:29" ht="11.25">
      <c r="A187" s="33"/>
      <c r="B187" s="63" t="s">
        <v>1340</v>
      </c>
      <c r="C187" s="1627">
        <v>1.0829498950000001</v>
      </c>
      <c r="D187" s="1627">
        <v>0.94981060399999995</v>
      </c>
      <c r="E187" s="1627">
        <v>0</v>
      </c>
      <c r="F187" s="1627">
        <v>0</v>
      </c>
      <c r="G187" s="1627">
        <v>0</v>
      </c>
      <c r="H187" s="1627">
        <v>1.0743378349999999</v>
      </c>
      <c r="I187" s="1627">
        <v>1.30031638654832</v>
      </c>
      <c r="P187" s="41"/>
      <c r="Q187" s="41"/>
      <c r="R187" s="41"/>
      <c r="S187" s="41"/>
      <c r="T187" s="41"/>
      <c r="U187" s="41"/>
      <c r="V187" s="41"/>
      <c r="W187" s="41"/>
      <c r="X187" s="41"/>
      <c r="Y187" s="41"/>
      <c r="Z187" s="41"/>
      <c r="AA187" s="41"/>
      <c r="AB187" s="41"/>
      <c r="AC187" s="41"/>
    </row>
    <row r="188" spans="1:29" ht="11.25">
      <c r="A188" s="33"/>
      <c r="B188" s="63" t="s">
        <v>1034</v>
      </c>
      <c r="C188" s="1627">
        <v>2.0681596940000002</v>
      </c>
      <c r="D188" s="1627">
        <v>0.66934885099999997</v>
      </c>
      <c r="E188" s="1627">
        <v>1.3397163249999999</v>
      </c>
      <c r="F188" s="1627">
        <v>0</v>
      </c>
      <c r="G188" s="1627">
        <v>0</v>
      </c>
      <c r="H188" s="1627">
        <v>1.8764549340000001</v>
      </c>
      <c r="I188" s="1627">
        <v>2.3675088164870801</v>
      </c>
      <c r="P188" s="41"/>
      <c r="Q188" s="41"/>
      <c r="R188" s="41"/>
      <c r="S188" s="41"/>
      <c r="T188" s="41"/>
      <c r="U188" s="41"/>
      <c r="V188" s="41"/>
      <c r="W188" s="41"/>
      <c r="X188" s="41"/>
      <c r="Y188" s="41"/>
      <c r="Z188" s="41"/>
      <c r="AA188" s="41"/>
      <c r="AB188" s="41"/>
      <c r="AC188" s="41"/>
    </row>
    <row r="189" spans="1:29" ht="11.25">
      <c r="A189" s="33"/>
      <c r="B189" s="63" t="s">
        <v>1341</v>
      </c>
      <c r="C189" s="1627">
        <v>1.020487862</v>
      </c>
      <c r="D189" s="1627">
        <v>0.708613088</v>
      </c>
      <c r="E189" s="1627">
        <v>0.78352732700000005</v>
      </c>
      <c r="F189" s="1627">
        <v>0</v>
      </c>
      <c r="G189" s="1627">
        <v>0.68</v>
      </c>
      <c r="H189" s="1627">
        <v>1.015369075</v>
      </c>
      <c r="I189" s="1627">
        <v>1.1409896463453599</v>
      </c>
      <c r="P189" s="41"/>
      <c r="Q189" s="41"/>
      <c r="R189" s="41"/>
      <c r="S189" s="41"/>
      <c r="T189" s="41"/>
      <c r="U189" s="41"/>
      <c r="V189" s="41"/>
      <c r="W189" s="41"/>
      <c r="X189" s="41"/>
      <c r="Y189" s="41"/>
      <c r="Z189" s="41"/>
      <c r="AA189" s="41"/>
      <c r="AB189" s="41"/>
      <c r="AC189" s="41"/>
    </row>
    <row r="190" spans="1:29" ht="11.25">
      <c r="A190" s="33"/>
      <c r="B190" s="63" t="s">
        <v>1342</v>
      </c>
      <c r="C190" s="1627">
        <v>1.626061277</v>
      </c>
      <c r="D190" s="1627">
        <v>0.89378822000000002</v>
      </c>
      <c r="E190" s="1627">
        <v>0.82113071199999998</v>
      </c>
      <c r="F190" s="1627">
        <v>0.34202934899999998</v>
      </c>
      <c r="G190" s="1627">
        <v>0</v>
      </c>
      <c r="H190" s="1627">
        <v>1.13686409</v>
      </c>
      <c r="I190" s="1627">
        <v>1.00293650488007</v>
      </c>
      <c r="P190" s="41"/>
      <c r="Q190" s="41"/>
      <c r="R190" s="41"/>
      <c r="S190" s="41"/>
      <c r="T190" s="41"/>
      <c r="U190" s="41"/>
      <c r="V190" s="41"/>
      <c r="W190" s="41"/>
      <c r="X190" s="41"/>
      <c r="Y190" s="41"/>
      <c r="Z190" s="41"/>
      <c r="AA190" s="41"/>
      <c r="AB190" s="41"/>
      <c r="AC190" s="41"/>
    </row>
    <row r="191" spans="1:29" ht="11.25">
      <c r="A191" s="33"/>
      <c r="B191" s="63" t="s">
        <v>1058</v>
      </c>
      <c r="C191" s="1627">
        <v>1.312387875</v>
      </c>
      <c r="D191" s="1627">
        <v>0.88706412400000001</v>
      </c>
      <c r="E191" s="1627">
        <v>4.4094270389999997</v>
      </c>
      <c r="F191" s="1627">
        <v>0.26220358399999999</v>
      </c>
      <c r="G191" s="1627">
        <v>0.231207147</v>
      </c>
      <c r="H191" s="1627">
        <v>1.8808013530000001</v>
      </c>
      <c r="I191" s="1627">
        <v>1.2362979485893399</v>
      </c>
      <c r="P191" s="41"/>
      <c r="Q191" s="41"/>
      <c r="R191" s="41"/>
      <c r="S191" s="41"/>
      <c r="T191" s="41"/>
      <c r="U191" s="41"/>
      <c r="V191" s="41"/>
      <c r="W191" s="41"/>
      <c r="X191" s="41"/>
      <c r="Y191" s="41"/>
      <c r="Z191" s="41"/>
      <c r="AA191" s="41"/>
      <c r="AB191" s="41"/>
      <c r="AC191" s="41"/>
    </row>
    <row r="192" spans="1:29" ht="11.25">
      <c r="A192" s="33"/>
      <c r="B192" s="672" t="s">
        <v>1343</v>
      </c>
      <c r="C192" s="1628">
        <v>1.36660885</v>
      </c>
      <c r="D192" s="1628">
        <v>1.357496657</v>
      </c>
      <c r="E192" s="1628">
        <v>1.366174475</v>
      </c>
      <c r="F192" s="1628">
        <v>1.1839280130000001</v>
      </c>
      <c r="G192" s="1628">
        <v>1.4966649430000001</v>
      </c>
      <c r="H192" s="1628">
        <v>1.3538135010000001</v>
      </c>
      <c r="I192" s="1628">
        <v>1.37101192444039</v>
      </c>
      <c r="P192" s="41"/>
      <c r="Q192" s="41"/>
      <c r="R192" s="41"/>
      <c r="S192" s="41"/>
      <c r="T192" s="41"/>
      <c r="U192" s="41"/>
      <c r="V192" s="41"/>
      <c r="W192" s="41"/>
      <c r="X192" s="41"/>
      <c r="Y192" s="41"/>
      <c r="Z192" s="41"/>
      <c r="AA192" s="41"/>
      <c r="AB192" s="41"/>
      <c r="AC192" s="41"/>
    </row>
    <row r="193" spans="2:29" ht="11.25">
      <c r="B193" s="10"/>
      <c r="C193" s="10"/>
      <c r="D193" s="10"/>
      <c r="E193" s="10"/>
      <c r="F193" s="10"/>
      <c r="G193" s="10"/>
      <c r="H193" s="12"/>
      <c r="I193" s="10"/>
      <c r="P193" s="41"/>
      <c r="Q193" s="41"/>
      <c r="R193" s="41"/>
      <c r="S193" s="41"/>
      <c r="T193" s="41"/>
      <c r="U193" s="41"/>
      <c r="V193" s="41"/>
      <c r="W193" s="41"/>
      <c r="X193" s="41"/>
      <c r="Y193" s="41"/>
      <c r="Z193" s="41"/>
      <c r="AA193" s="41"/>
      <c r="AB193" s="41"/>
      <c r="AC193" s="41"/>
    </row>
    <row r="194" spans="2:29" ht="11.25">
      <c r="B194" s="10"/>
      <c r="C194" s="10"/>
      <c r="D194" s="10"/>
      <c r="E194" s="10"/>
      <c r="F194" s="10"/>
      <c r="G194" s="10"/>
      <c r="H194" s="10"/>
      <c r="I194" s="10"/>
      <c r="P194" s="41"/>
      <c r="Q194" s="41"/>
      <c r="R194" s="41"/>
      <c r="S194" s="41"/>
      <c r="T194" s="41"/>
      <c r="U194" s="41"/>
      <c r="V194" s="41"/>
      <c r="W194" s="41"/>
      <c r="X194" s="41"/>
      <c r="Y194" s="41"/>
      <c r="Z194" s="41"/>
      <c r="AA194" s="41"/>
      <c r="AB194" s="41"/>
      <c r="AC194" s="41"/>
    </row>
    <row r="195" spans="2:29" ht="11.25">
      <c r="B195" s="1228" t="s">
        <v>1357</v>
      </c>
      <c r="C195" s="1229" t="s">
        <v>1011</v>
      </c>
      <c r="D195" s="1229" t="s">
        <v>1013</v>
      </c>
      <c r="E195" s="1229" t="s">
        <v>1350</v>
      </c>
      <c r="F195" s="1229" t="s">
        <v>1351</v>
      </c>
      <c r="G195" s="1224" t="s">
        <v>1016</v>
      </c>
      <c r="H195" s="1229" t="s">
        <v>1358</v>
      </c>
      <c r="I195" s="1229" t="s">
        <v>1369</v>
      </c>
      <c r="P195" s="41"/>
      <c r="Q195" s="41"/>
      <c r="R195" s="41"/>
      <c r="S195" s="41"/>
      <c r="T195" s="41"/>
      <c r="U195" s="41"/>
      <c r="V195" s="41"/>
      <c r="W195" s="41"/>
      <c r="X195" s="41"/>
      <c r="Y195" s="41"/>
      <c r="Z195" s="41"/>
      <c r="AA195" s="41"/>
      <c r="AB195" s="41"/>
      <c r="AC195" s="41"/>
    </row>
    <row r="196" spans="2:29" ht="11.25">
      <c r="B196" s="63" t="s">
        <v>1329</v>
      </c>
      <c r="C196" s="89">
        <v>163306.93059999999</v>
      </c>
      <c r="D196" s="89">
        <v>6581.141275</v>
      </c>
      <c r="E196" s="89">
        <v>9838.7558669999999</v>
      </c>
      <c r="F196" s="89">
        <v>218.2335459</v>
      </c>
      <c r="G196" s="89"/>
      <c r="H196" s="89">
        <v>179945.0613</v>
      </c>
      <c r="I196" s="89">
        <v>171608.07347559999</v>
      </c>
      <c r="P196" s="41"/>
      <c r="Q196" s="41"/>
      <c r="R196" s="41"/>
      <c r="S196" s="41"/>
      <c r="T196" s="41"/>
      <c r="U196" s="41"/>
      <c r="V196" s="41"/>
      <c r="W196" s="41"/>
      <c r="X196" s="41"/>
      <c r="Y196" s="41"/>
      <c r="Z196" s="41"/>
      <c r="AA196" s="41"/>
      <c r="AB196" s="41"/>
      <c r="AC196" s="41"/>
    </row>
    <row r="197" spans="2:29" ht="11.25">
      <c r="B197" s="63" t="s">
        <v>1330</v>
      </c>
      <c r="C197" s="89">
        <v>20200.908459999999</v>
      </c>
      <c r="D197" s="89">
        <v>166.6650827</v>
      </c>
      <c r="E197" s="89">
        <v>10584.867459999999</v>
      </c>
      <c r="F197" s="89">
        <v>5398.2353450000001</v>
      </c>
      <c r="G197" s="89">
        <v>8633.0614609999993</v>
      </c>
      <c r="H197" s="89">
        <v>44983.737809999999</v>
      </c>
      <c r="I197" s="89">
        <v>52351.179669700003</v>
      </c>
      <c r="P197" s="41"/>
      <c r="Q197" s="41"/>
      <c r="R197" s="41"/>
      <c r="S197" s="41"/>
      <c r="T197" s="41"/>
      <c r="U197" s="41"/>
      <c r="V197" s="41"/>
      <c r="W197" s="41"/>
      <c r="X197" s="41"/>
      <c r="Y197" s="41"/>
      <c r="Z197" s="41"/>
      <c r="AA197" s="41"/>
      <c r="AB197" s="41"/>
      <c r="AC197" s="41"/>
    </row>
    <row r="198" spans="2:29" ht="11.25">
      <c r="B198" s="63" t="s">
        <v>1363</v>
      </c>
      <c r="C198" s="89">
        <v>19961.712800000001</v>
      </c>
      <c r="D198" s="89">
        <v>1453.9569329999999</v>
      </c>
      <c r="E198" s="89">
        <v>20887.884180000001</v>
      </c>
      <c r="F198" s="89">
        <v>14820.55154</v>
      </c>
      <c r="G198" s="89">
        <v>3442.4904529999999</v>
      </c>
      <c r="H198" s="89">
        <v>60566.595909999996</v>
      </c>
      <c r="I198" s="89">
        <v>82218.849866599994</v>
      </c>
      <c r="P198" s="41"/>
      <c r="Q198" s="41"/>
      <c r="R198" s="41"/>
      <c r="S198" s="41"/>
      <c r="T198" s="41"/>
      <c r="U198" s="41"/>
      <c r="V198" s="41"/>
      <c r="W198" s="41"/>
      <c r="X198" s="41"/>
      <c r="Y198" s="41"/>
      <c r="Z198" s="41"/>
      <c r="AA198" s="41"/>
      <c r="AB198" s="41"/>
      <c r="AC198" s="41"/>
    </row>
    <row r="199" spans="2:29" ht="11.25">
      <c r="B199" s="63" t="s">
        <v>1364</v>
      </c>
      <c r="C199" s="89">
        <v>25355.40684</v>
      </c>
      <c r="D199" s="89">
        <v>3239.601854</v>
      </c>
      <c r="E199" s="89">
        <v>3269.7412129999998</v>
      </c>
      <c r="F199" s="89">
        <v>7219.3243979999997</v>
      </c>
      <c r="G199" s="89">
        <v>5475.6002099999996</v>
      </c>
      <c r="H199" s="89">
        <v>44559.674509999997</v>
      </c>
      <c r="I199" s="89">
        <v>41070.8203631</v>
      </c>
      <c r="P199" s="41"/>
      <c r="Q199" s="41"/>
      <c r="R199" s="41"/>
      <c r="S199" s="41"/>
      <c r="T199" s="41"/>
      <c r="U199" s="41"/>
      <c r="V199" s="41"/>
      <c r="W199" s="41"/>
      <c r="X199" s="41"/>
      <c r="Y199" s="41"/>
      <c r="Z199" s="41"/>
      <c r="AA199" s="41"/>
      <c r="AB199" s="41"/>
      <c r="AC199" s="41"/>
    </row>
    <row r="200" spans="2:29" ht="11.25">
      <c r="B200" s="63" t="s">
        <v>1333</v>
      </c>
      <c r="C200" s="89">
        <v>26.862884319999999</v>
      </c>
      <c r="D200" s="89">
        <v>2973.919543</v>
      </c>
      <c r="E200" s="89">
        <v>8744.6905229999993</v>
      </c>
      <c r="F200" s="89">
        <v>18678.681560000001</v>
      </c>
      <c r="G200" s="89">
        <v>638.37133210000002</v>
      </c>
      <c r="H200" s="89">
        <v>31062.525839999998</v>
      </c>
      <c r="I200" s="89">
        <v>39446.2115653</v>
      </c>
      <c r="P200" s="41"/>
      <c r="Q200" s="41"/>
      <c r="R200" s="41"/>
      <c r="S200" s="41"/>
      <c r="T200" s="41"/>
      <c r="U200" s="41"/>
      <c r="V200" s="41"/>
      <c r="W200" s="41"/>
      <c r="X200" s="41"/>
      <c r="Y200" s="41"/>
      <c r="Z200" s="41"/>
      <c r="AA200" s="41"/>
      <c r="AB200" s="41"/>
      <c r="AC200" s="41"/>
    </row>
    <row r="201" spans="2:29" ht="11.25">
      <c r="B201" s="63" t="s">
        <v>1334</v>
      </c>
      <c r="C201" s="89">
        <v>294.33607360000002</v>
      </c>
      <c r="D201" s="89">
        <v>1094.469679</v>
      </c>
      <c r="E201" s="242">
        <v>3.1</v>
      </c>
      <c r="F201" s="242"/>
      <c r="G201" s="242"/>
      <c r="H201" s="89">
        <v>1391.9057519999999</v>
      </c>
      <c r="I201" s="89">
        <v>1326.4172043999999</v>
      </c>
      <c r="P201" s="41"/>
      <c r="Q201" s="41"/>
      <c r="R201" s="41"/>
      <c r="S201" s="41"/>
      <c r="T201" s="41"/>
      <c r="U201" s="41"/>
      <c r="V201" s="41"/>
      <c r="W201" s="41"/>
      <c r="X201" s="41"/>
      <c r="Y201" s="41"/>
      <c r="Z201" s="41"/>
      <c r="AA201" s="41"/>
      <c r="AB201" s="41"/>
      <c r="AC201" s="41"/>
    </row>
    <row r="202" spans="2:29" ht="11.25">
      <c r="B202" s="63" t="s">
        <v>1335</v>
      </c>
      <c r="C202" s="89">
        <v>38061.547590000002</v>
      </c>
      <c r="D202" s="89">
        <v>4.0141457100000002</v>
      </c>
      <c r="E202" s="89">
        <v>6678.1294969999999</v>
      </c>
      <c r="F202" s="89">
        <v>3464.9828109999999</v>
      </c>
      <c r="G202" s="89">
        <v>4188.1707109999998</v>
      </c>
      <c r="H202" s="89">
        <v>52396.84476</v>
      </c>
      <c r="I202" s="89">
        <v>42148.496370100002</v>
      </c>
      <c r="P202" s="41"/>
      <c r="Q202" s="41"/>
      <c r="R202" s="41"/>
      <c r="S202" s="41"/>
      <c r="T202" s="41"/>
      <c r="U202" s="41"/>
      <c r="V202" s="41"/>
      <c r="W202" s="41"/>
      <c r="X202" s="41"/>
      <c r="Y202" s="41"/>
      <c r="Z202" s="41"/>
      <c r="AA202" s="41"/>
      <c r="AB202" s="41"/>
      <c r="AC202" s="41"/>
    </row>
    <row r="203" spans="2:29" ht="11.25">
      <c r="B203" s="63" t="s">
        <v>1336</v>
      </c>
      <c r="C203" s="89">
        <v>25334.71614</v>
      </c>
      <c r="D203" s="89">
        <v>4046.6511519999999</v>
      </c>
      <c r="E203" s="89">
        <v>3621.0662929999999</v>
      </c>
      <c r="F203" s="89">
        <v>58.954613680000001</v>
      </c>
      <c r="G203" s="89"/>
      <c r="H203" s="89">
        <v>33061.388200000001</v>
      </c>
      <c r="I203" s="89">
        <v>37561.825743900001</v>
      </c>
      <c r="P203" s="41"/>
      <c r="Q203" s="41"/>
      <c r="R203" s="41"/>
      <c r="S203" s="41"/>
      <c r="T203" s="41"/>
      <c r="U203" s="41"/>
      <c r="V203" s="41"/>
      <c r="W203" s="41"/>
      <c r="X203" s="41"/>
      <c r="Y203" s="41"/>
      <c r="Z203" s="41"/>
      <c r="AA203" s="41"/>
      <c r="AB203" s="41"/>
      <c r="AC203" s="41"/>
    </row>
    <row r="204" spans="2:29" ht="11.25">
      <c r="B204" s="63" t="s">
        <v>1031</v>
      </c>
      <c r="C204" s="89">
        <v>28138.419129999998</v>
      </c>
      <c r="D204" s="89">
        <v>17509.263180000002</v>
      </c>
      <c r="E204" s="89">
        <v>5320.0768900000003</v>
      </c>
      <c r="F204" s="89">
        <v>3911.5913909999999</v>
      </c>
      <c r="G204" s="89">
        <v>1752.1161999999999</v>
      </c>
      <c r="H204" s="89">
        <v>56631.466800000002</v>
      </c>
      <c r="I204" s="89">
        <v>60141.412052</v>
      </c>
      <c r="P204" s="41"/>
      <c r="Q204" s="41"/>
      <c r="R204" s="41"/>
      <c r="S204" s="41"/>
      <c r="T204" s="41"/>
      <c r="U204" s="41"/>
      <c r="V204" s="41"/>
      <c r="W204" s="41"/>
      <c r="X204" s="41"/>
      <c r="Y204" s="41"/>
      <c r="Z204" s="41"/>
      <c r="AA204" s="41"/>
      <c r="AB204" s="41"/>
      <c r="AC204" s="41"/>
    </row>
    <row r="205" spans="2:29" ht="11.25">
      <c r="B205" s="63" t="s">
        <v>1337</v>
      </c>
      <c r="C205" s="89">
        <v>6226.680883</v>
      </c>
      <c r="D205" s="89">
        <v>7936.620793</v>
      </c>
      <c r="E205" s="89">
        <v>12812.41959</v>
      </c>
      <c r="F205" s="89">
        <v>3479.5764650000001</v>
      </c>
      <c r="G205" s="89">
        <v>427.32282950000001</v>
      </c>
      <c r="H205" s="89">
        <v>30882.620569999999</v>
      </c>
      <c r="I205" s="89">
        <v>29175.7397103</v>
      </c>
      <c r="P205" s="41"/>
      <c r="Q205" s="41"/>
      <c r="R205" s="41"/>
      <c r="S205" s="41"/>
      <c r="T205" s="41"/>
      <c r="U205" s="41"/>
      <c r="V205" s="41"/>
      <c r="W205" s="41"/>
      <c r="X205" s="41"/>
      <c r="Y205" s="41"/>
      <c r="Z205" s="41"/>
      <c r="AA205" s="41"/>
      <c r="AB205" s="41"/>
      <c r="AC205" s="41"/>
    </row>
    <row r="206" spans="2:29" ht="11.25">
      <c r="B206" s="63" t="s">
        <v>1365</v>
      </c>
      <c r="C206" s="89">
        <v>8495.2230639999998</v>
      </c>
      <c r="D206" s="89">
        <v>4039.474158</v>
      </c>
      <c r="E206" s="89">
        <v>708.09731450000004</v>
      </c>
      <c r="F206" s="89">
        <v>6628.1386460000003</v>
      </c>
      <c r="G206" s="89"/>
      <c r="H206" s="89">
        <v>19870.93318</v>
      </c>
      <c r="I206" s="89">
        <v>20324.346134799998</v>
      </c>
      <c r="P206" s="41"/>
      <c r="Q206" s="41"/>
      <c r="R206" s="41"/>
      <c r="S206" s="41"/>
      <c r="T206" s="41"/>
      <c r="U206" s="41"/>
      <c r="V206" s="41"/>
      <c r="W206" s="41"/>
      <c r="X206" s="41"/>
      <c r="Y206" s="41"/>
      <c r="Z206" s="41"/>
      <c r="AA206" s="41"/>
      <c r="AB206" s="41"/>
      <c r="AC206" s="41"/>
    </row>
    <row r="207" spans="2:29" ht="11.25">
      <c r="B207" s="63" t="s">
        <v>1339</v>
      </c>
      <c r="C207" s="89">
        <v>27470.63823</v>
      </c>
      <c r="D207" s="89">
        <v>10330.389730000001</v>
      </c>
      <c r="E207" s="89">
        <v>4494.573265</v>
      </c>
      <c r="F207" s="89">
        <v>26.808722599999999</v>
      </c>
      <c r="G207" s="89">
        <v>804.41063540000005</v>
      </c>
      <c r="H207" s="89">
        <v>43126.820590000003</v>
      </c>
      <c r="I207" s="89">
        <v>46537.146261499998</v>
      </c>
      <c r="P207" s="41"/>
      <c r="Q207" s="41"/>
      <c r="R207" s="41"/>
      <c r="S207" s="41"/>
      <c r="T207" s="41"/>
      <c r="U207" s="41"/>
      <c r="V207" s="41"/>
      <c r="W207" s="41"/>
      <c r="X207" s="41"/>
      <c r="Y207" s="41"/>
      <c r="Z207" s="41"/>
      <c r="AA207" s="41"/>
      <c r="AB207" s="41"/>
      <c r="AC207" s="41"/>
    </row>
    <row r="208" spans="2:29" ht="11.25">
      <c r="B208" s="63" t="s">
        <v>1340</v>
      </c>
      <c r="C208" s="89">
        <v>72877.054099999994</v>
      </c>
      <c r="D208" s="89">
        <v>5040.0350269999999</v>
      </c>
      <c r="E208" s="242"/>
      <c r="F208" s="242"/>
      <c r="G208" s="242"/>
      <c r="H208" s="89">
        <v>77917.089129999993</v>
      </c>
      <c r="I208" s="89">
        <v>66562.023535600005</v>
      </c>
      <c r="P208" s="41"/>
      <c r="Q208" s="41"/>
      <c r="R208" s="41"/>
      <c r="S208" s="41"/>
      <c r="T208" s="41"/>
      <c r="U208" s="41"/>
      <c r="V208" s="41"/>
      <c r="W208" s="41"/>
      <c r="X208" s="41"/>
      <c r="Y208" s="41"/>
      <c r="Z208" s="41"/>
      <c r="AA208" s="41"/>
      <c r="AB208" s="41"/>
      <c r="AC208" s="41"/>
    </row>
    <row r="209" spans="1:29" ht="11.25">
      <c r="B209" s="63" t="s">
        <v>1034</v>
      </c>
      <c r="C209" s="89">
        <v>14192.539559999999</v>
      </c>
      <c r="D209" s="89">
        <v>2186.9301650000002</v>
      </c>
      <c r="E209" s="89">
        <v>150.76369919999999</v>
      </c>
      <c r="F209" s="89"/>
      <c r="G209" s="89"/>
      <c r="H209" s="89">
        <v>16530.23343</v>
      </c>
      <c r="I209" s="89">
        <v>18786.960323399999</v>
      </c>
      <c r="P209" s="41"/>
      <c r="Q209" s="41"/>
      <c r="R209" s="41"/>
      <c r="S209" s="41"/>
      <c r="T209" s="41"/>
      <c r="U209" s="41"/>
      <c r="V209" s="41"/>
      <c r="W209" s="41"/>
      <c r="X209" s="41"/>
      <c r="Y209" s="41"/>
      <c r="Z209" s="41"/>
      <c r="AA209" s="41"/>
      <c r="AB209" s="41"/>
      <c r="AC209" s="41"/>
    </row>
    <row r="210" spans="1:29" ht="11.25">
      <c r="B210" s="63" t="s">
        <v>1341</v>
      </c>
      <c r="C210" s="89">
        <v>17295.847419999998</v>
      </c>
      <c r="D210" s="89">
        <v>0.58900138000000002</v>
      </c>
      <c r="E210" s="89">
        <v>381.09219789999997</v>
      </c>
      <c r="F210" s="242"/>
      <c r="G210" s="242">
        <v>8.9999999999999999E-8</v>
      </c>
      <c r="H210" s="89">
        <v>17677.528620000001</v>
      </c>
      <c r="I210" s="89">
        <v>18523.918573899999</v>
      </c>
      <c r="P210" s="41"/>
      <c r="Q210" s="41"/>
      <c r="R210" s="41"/>
      <c r="S210" s="41"/>
      <c r="T210" s="41"/>
      <c r="U210" s="41"/>
      <c r="V210" s="41"/>
      <c r="W210" s="41"/>
      <c r="X210" s="41"/>
      <c r="Y210" s="41"/>
      <c r="Z210" s="41"/>
      <c r="AA210" s="41"/>
      <c r="AB210" s="41"/>
      <c r="AC210" s="41"/>
    </row>
    <row r="211" spans="1:29" ht="11.25">
      <c r="B211" s="63" t="s">
        <v>1342</v>
      </c>
      <c r="C211" s="89">
        <v>11113.45566</v>
      </c>
      <c r="D211" s="89">
        <v>4747.8468739999998</v>
      </c>
      <c r="E211" s="89">
        <v>10464.892540000001</v>
      </c>
      <c r="F211" s="89">
        <v>1231.0337019999999</v>
      </c>
      <c r="G211" s="242"/>
      <c r="H211" s="89">
        <v>27557.228770000002</v>
      </c>
      <c r="I211" s="89">
        <v>26944.710952099998</v>
      </c>
      <c r="P211" s="41"/>
      <c r="Q211" s="41"/>
      <c r="R211" s="41"/>
      <c r="S211" s="41"/>
      <c r="T211" s="41"/>
      <c r="U211" s="41"/>
      <c r="V211" s="41"/>
      <c r="W211" s="41"/>
      <c r="X211" s="41"/>
      <c r="Y211" s="41"/>
      <c r="Z211" s="41"/>
      <c r="AA211" s="41"/>
      <c r="AB211" s="41"/>
      <c r="AC211" s="41"/>
    </row>
    <row r="212" spans="1:29" ht="11.25">
      <c r="B212" s="63" t="s">
        <v>1058</v>
      </c>
      <c r="C212" s="89">
        <v>2664.5377939999998</v>
      </c>
      <c r="D212" s="89">
        <v>1240.3704210000001</v>
      </c>
      <c r="E212" s="89">
        <v>3068.1264019999999</v>
      </c>
      <c r="F212" s="89">
        <v>2135.5931799999998</v>
      </c>
      <c r="G212" s="89">
        <v>942.2410744</v>
      </c>
      <c r="H212" s="89">
        <v>10050.86887</v>
      </c>
      <c r="I212" s="89">
        <v>13503.310497300001</v>
      </c>
      <c r="P212" s="41"/>
      <c r="Q212" s="41"/>
      <c r="R212" s="41"/>
      <c r="S212" s="41"/>
      <c r="T212" s="41"/>
      <c r="U212" s="41"/>
      <c r="V212" s="41"/>
      <c r="W212" s="41"/>
      <c r="X212" s="41"/>
      <c r="Y212" s="41"/>
      <c r="Z212" s="41"/>
      <c r="AA212" s="41"/>
      <c r="AB212" s="41"/>
      <c r="AC212" s="41"/>
    </row>
    <row r="213" spans="1:29" ht="11.25">
      <c r="B213" s="672" t="s">
        <v>1343</v>
      </c>
      <c r="C213" s="674">
        <v>481016.81719999999</v>
      </c>
      <c r="D213" s="674">
        <v>72591.939020000005</v>
      </c>
      <c r="E213" s="674">
        <v>101028.2769</v>
      </c>
      <c r="F213" s="674">
        <v>67271.705919999993</v>
      </c>
      <c r="G213" s="674">
        <v>26303.784909999998</v>
      </c>
      <c r="H213" s="674">
        <v>748212.52399999998</v>
      </c>
      <c r="I213" s="674">
        <v>768231.44229949999</v>
      </c>
      <c r="P213" s="41"/>
      <c r="Q213" s="41"/>
      <c r="R213" s="41"/>
      <c r="S213" s="41"/>
      <c r="T213" s="41"/>
      <c r="U213" s="41"/>
      <c r="V213" s="41"/>
      <c r="W213" s="41"/>
      <c r="X213" s="41"/>
      <c r="Y213" s="41"/>
      <c r="Z213" s="41"/>
      <c r="AA213" s="41"/>
      <c r="AB213" s="41"/>
      <c r="AC213" s="41"/>
    </row>
    <row r="214" spans="1:29" s="9" customFormat="1" ht="6" customHeight="1">
      <c r="A214" s="28"/>
      <c r="B214" s="10"/>
      <c r="C214" s="10"/>
      <c r="D214" s="10"/>
      <c r="E214" s="10"/>
      <c r="F214" s="10"/>
      <c r="G214" s="10"/>
      <c r="H214" s="12"/>
      <c r="I214" s="134"/>
      <c r="J214" s="1452"/>
    </row>
    <row r="215" spans="1:29" s="9" customFormat="1">
      <c r="A215" s="28"/>
      <c r="B215" s="520" t="s">
        <v>1367</v>
      </c>
      <c r="C215" s="134"/>
      <c r="D215" s="134"/>
      <c r="E215" s="134"/>
      <c r="F215" s="134"/>
      <c r="G215" s="134"/>
      <c r="H215" s="134"/>
      <c r="I215" s="134"/>
      <c r="J215" s="1452"/>
    </row>
    <row r="216" spans="1:29">
      <c r="B216" s="10"/>
      <c r="C216" s="10"/>
      <c r="D216" s="10"/>
      <c r="E216" s="10"/>
      <c r="F216" s="12"/>
      <c r="G216" s="10"/>
      <c r="H216" s="12"/>
      <c r="I216" s="10"/>
    </row>
    <row r="217" spans="1:29">
      <c r="F217" s="79"/>
    </row>
  </sheetData>
  <mergeCells count="3">
    <mergeCell ref="B3:H3"/>
    <mergeCell ref="B21:C21"/>
    <mergeCell ref="B7:F7"/>
  </mergeCells>
  <hyperlinks>
    <hyperlink ref="B3" location="Contents!A1" display="Back to index page" xr:uid="{00000000-0004-0000-2000-000000000000}"/>
    <hyperlink ref="B3:H3" location="CONTENTS!A1" display="Back to contents page" xr:uid="{00000000-0004-0000-2000-000001000000}"/>
  </hyperlinks>
  <pageMargins left="0.23622047244094491" right="0.23622047244094491" top="0.74803149606299213" bottom="0.74803149606299213" header="0.31496062992125984" footer="0.31496062992125984"/>
  <pageSetup paperSize="9" scale="62" orientation="landscape" r:id="rId1"/>
  <rowBreaks count="1" manualBreakCount="1">
    <brk id="171" max="9"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40"/>
  <dimension ref="A1:Z140"/>
  <sheetViews>
    <sheetView showGridLines="0" showRowColHeaders="0" zoomScaleNormal="100" workbookViewId="0"/>
  </sheetViews>
  <sheetFormatPr baseColWidth="10" defaultColWidth="9.140625" defaultRowHeight="11.25"/>
  <cols>
    <col min="1" max="1" width="2.7109375" style="28" customWidth="1"/>
    <col min="2" max="2" width="35.5703125" style="1388" customWidth="1"/>
    <col min="3" max="3" width="14.5703125" style="1388" customWidth="1"/>
    <col min="4" max="4" width="14.5703125" style="41" customWidth="1"/>
    <col min="5" max="5" width="14.5703125" style="90" customWidth="1"/>
    <col min="6" max="8" width="14.5703125" style="41" customWidth="1"/>
    <col min="9" max="9" width="14.5703125" style="75" customWidth="1"/>
    <col min="10" max="11" width="14.5703125" style="41" customWidth="1"/>
    <col min="12" max="12" width="14.5703125" style="90" customWidth="1"/>
    <col min="13" max="14" width="14.5703125" style="41" customWidth="1"/>
    <col min="15" max="15" width="13.5703125" style="41" customWidth="1"/>
    <col min="16" max="16" width="12.140625" style="41" bestFit="1" customWidth="1"/>
    <col min="17" max="17" width="10.140625" style="41" bestFit="1" customWidth="1"/>
    <col min="18" max="21" width="11.42578125" style="41" bestFit="1" customWidth="1"/>
    <col min="22" max="22" width="9.140625" style="41"/>
    <col min="23" max="24" width="10.140625" style="41" bestFit="1" customWidth="1"/>
    <col min="25" max="16384" width="9.140625" style="41"/>
  </cols>
  <sheetData>
    <row r="1" spans="1:17" s="17" customFormat="1" ht="11.25" customHeight="1">
      <c r="A1" s="14"/>
      <c r="B1" s="1506"/>
      <c r="C1" s="1506"/>
      <c r="D1" s="14"/>
      <c r="E1" s="14"/>
      <c r="F1" s="14"/>
      <c r="G1" s="14"/>
      <c r="H1" s="14"/>
      <c r="I1" s="14"/>
      <c r="J1" s="14"/>
      <c r="K1" s="14"/>
      <c r="L1" s="14"/>
      <c r="M1" s="14"/>
      <c r="N1" s="14"/>
    </row>
    <row r="2" spans="1:17" s="17" customFormat="1" ht="5.25" customHeight="1">
      <c r="A2" s="14"/>
      <c r="B2" s="1506"/>
      <c r="C2" s="1506"/>
      <c r="D2" s="15"/>
      <c r="E2" s="15"/>
      <c r="F2" s="16"/>
      <c r="G2" s="16"/>
      <c r="H2" s="16"/>
    </row>
    <row r="3" spans="1:17" s="19" customFormat="1" ht="12.75" customHeight="1">
      <c r="A3" s="18"/>
      <c r="B3" s="1758" t="s">
        <v>284</v>
      </c>
      <c r="C3" s="1758"/>
      <c r="D3" s="1758"/>
      <c r="E3" s="1758"/>
      <c r="F3" s="1758"/>
      <c r="G3" s="1758"/>
      <c r="H3" s="1758"/>
    </row>
    <row r="4" spans="1:17" s="17" customFormat="1" ht="5.25" customHeight="1">
      <c r="A4" s="14"/>
      <c r="B4" s="1506"/>
      <c r="C4" s="1506"/>
      <c r="D4" s="15"/>
      <c r="E4" s="15"/>
      <c r="F4" s="16"/>
      <c r="G4" s="16"/>
      <c r="H4" s="16"/>
      <c r="J4" s="14"/>
      <c r="K4" s="14"/>
    </row>
    <row r="5" spans="1:17" s="9" customFormat="1" ht="15.75" customHeight="1">
      <c r="A5" s="20"/>
      <c r="B5" s="1535" t="s">
        <v>1372</v>
      </c>
      <c r="C5" s="1452"/>
    </row>
    <row r="6" spans="1:17" ht="11.25" customHeight="1">
      <c r="H6" s="79"/>
    </row>
    <row r="7" spans="1:17" s="1531" customFormat="1" ht="11.25" customHeight="1">
      <c r="B7" s="1910" t="s">
        <v>2046</v>
      </c>
      <c r="C7" s="1910"/>
      <c r="D7" s="1910"/>
      <c r="E7" s="1910"/>
      <c r="F7" s="1910"/>
      <c r="G7" s="1910"/>
      <c r="H7" s="1910"/>
      <c r="I7" s="1532"/>
      <c r="J7" s="1533"/>
      <c r="K7" s="1533"/>
      <c r="L7" s="1534"/>
      <c r="M7" s="1533"/>
      <c r="N7" s="1533"/>
    </row>
    <row r="8" spans="1:17" s="1531" customFormat="1" ht="11.25" customHeight="1">
      <c r="B8" s="1592"/>
      <c r="C8" s="1592"/>
      <c r="D8" s="1592"/>
      <c r="E8" s="1592"/>
      <c r="F8" s="1592"/>
      <c r="G8" s="1592"/>
      <c r="H8" s="1592"/>
      <c r="I8" s="1532"/>
      <c r="J8" s="1533"/>
      <c r="K8" s="1533"/>
      <c r="L8" s="1534"/>
      <c r="M8" s="1533"/>
      <c r="N8" s="1533"/>
    </row>
    <row r="9" spans="1:17" s="1531" customFormat="1" ht="11.25" customHeight="1">
      <c r="B9" s="1909" t="s">
        <v>1390</v>
      </c>
      <c r="C9" s="1909"/>
      <c r="D9" s="1909"/>
      <c r="E9" s="1909"/>
      <c r="F9" s="1909"/>
      <c r="G9" s="1909"/>
      <c r="H9" s="1909"/>
      <c r="I9" s="1532"/>
      <c r="J9" s="1533"/>
      <c r="K9" s="1533"/>
      <c r="L9" s="1534"/>
      <c r="M9" s="1533"/>
      <c r="N9" s="1533"/>
    </row>
    <row r="10" spans="1:17" s="19" customFormat="1" ht="11.25" customHeight="1">
      <c r="A10" s="24"/>
      <c r="B10" s="1536"/>
      <c r="C10" s="1536"/>
      <c r="D10" s="93"/>
      <c r="E10" s="94"/>
      <c r="F10" s="93"/>
      <c r="G10" s="93"/>
      <c r="H10" s="95"/>
      <c r="I10" s="96"/>
      <c r="J10" s="93"/>
      <c r="K10" s="93"/>
      <c r="L10" s="94"/>
      <c r="M10" s="63"/>
      <c r="N10" s="63"/>
      <c r="O10" s="1531"/>
      <c r="P10" s="1531"/>
    </row>
    <row r="11" spans="1:17" s="19" customFormat="1" ht="12">
      <c r="B11" s="1537" t="s">
        <v>866</v>
      </c>
      <c r="C11" s="1538"/>
      <c r="D11" s="569" t="s">
        <v>308</v>
      </c>
      <c r="E11" s="570" t="s">
        <v>310</v>
      </c>
      <c r="F11" s="569" t="s">
        <v>313</v>
      </c>
      <c r="G11" s="569" t="s">
        <v>319</v>
      </c>
      <c r="H11" s="569" t="s">
        <v>328</v>
      </c>
      <c r="I11" s="571" t="s">
        <v>331</v>
      </c>
      <c r="J11" s="569" t="s">
        <v>339</v>
      </c>
      <c r="K11" s="569" t="s">
        <v>348</v>
      </c>
      <c r="L11" s="570" t="s">
        <v>388</v>
      </c>
      <c r="M11" s="569" t="s">
        <v>416</v>
      </c>
      <c r="N11" s="675" t="s">
        <v>951</v>
      </c>
      <c r="O11" s="1531"/>
      <c r="P11" s="1531"/>
    </row>
    <row r="12" spans="1:17" s="19" customFormat="1" ht="33.75" customHeight="1">
      <c r="B12" s="1539" t="s">
        <v>296</v>
      </c>
      <c r="C12" s="1540" t="s">
        <v>1373</v>
      </c>
      <c r="D12" s="189" t="s">
        <v>1374</v>
      </c>
      <c r="E12" s="191" t="s">
        <v>1375</v>
      </c>
      <c r="F12" s="189" t="s">
        <v>1376</v>
      </c>
      <c r="G12" s="189" t="s">
        <v>1377</v>
      </c>
      <c r="H12" s="189" t="s">
        <v>1378</v>
      </c>
      <c r="I12" s="192" t="s">
        <v>1379</v>
      </c>
      <c r="J12" s="189" t="s">
        <v>2032</v>
      </c>
      <c r="K12" s="189" t="s">
        <v>1385</v>
      </c>
      <c r="L12" s="191" t="s">
        <v>1386</v>
      </c>
      <c r="M12" s="189" t="s">
        <v>1380</v>
      </c>
      <c r="N12" s="676" t="s">
        <v>517</v>
      </c>
      <c r="O12" s="1531"/>
      <c r="P12" s="1531"/>
    </row>
    <row r="13" spans="1:17" s="19" customFormat="1" ht="12">
      <c r="B13" s="1541" t="s">
        <v>1329</v>
      </c>
      <c r="C13" s="1542">
        <v>180111.50729568017</v>
      </c>
      <c r="D13" s="1005">
        <v>31582.920917289917</v>
      </c>
      <c r="E13" s="1629">
        <v>53.735372512170699</v>
      </c>
      <c r="F13" s="1005">
        <v>196014.26699999999</v>
      </c>
      <c r="G13" s="1559">
        <v>1.5641984452911182</v>
      </c>
      <c r="H13" s="1005">
        <v>7691</v>
      </c>
      <c r="I13" s="1559">
        <v>23.984048725910551</v>
      </c>
      <c r="J13" s="1007">
        <v>213.69863013698631</v>
      </c>
      <c r="K13" s="1005">
        <v>79364.769</v>
      </c>
      <c r="L13" s="1630">
        <v>40.489281833755498</v>
      </c>
      <c r="M13" s="1005">
        <v>660.505</v>
      </c>
      <c r="N13" s="1008"/>
      <c r="O13" s="1738"/>
      <c r="P13" s="1531"/>
      <c r="Q13" s="442"/>
    </row>
    <row r="14" spans="1:17" s="19" customFormat="1" ht="12">
      <c r="B14" s="1543" t="s">
        <v>1330</v>
      </c>
      <c r="C14" s="1544">
        <v>35816.994032530034</v>
      </c>
      <c r="D14" s="99">
        <v>12538.75205008999</v>
      </c>
      <c r="E14" s="1616">
        <v>50.830025119240283</v>
      </c>
      <c r="F14" s="99">
        <v>42138.603000000003</v>
      </c>
      <c r="G14" s="1560">
        <v>2.8174688058523403</v>
      </c>
      <c r="H14" s="99">
        <v>360</v>
      </c>
      <c r="I14" s="1560">
        <v>24.651695570839721</v>
      </c>
      <c r="J14" s="253">
        <v>227.67123287671231</v>
      </c>
      <c r="K14" s="99">
        <v>24654.69</v>
      </c>
      <c r="L14" s="1631">
        <v>58.508560428545763</v>
      </c>
      <c r="M14" s="99">
        <v>371.50900000000001</v>
      </c>
      <c r="N14" s="193"/>
      <c r="O14" s="1738"/>
      <c r="P14" s="1531"/>
      <c r="Q14" s="442"/>
    </row>
    <row r="15" spans="1:17" s="19" customFormat="1" ht="12">
      <c r="B15" s="1543" t="s">
        <v>1363</v>
      </c>
      <c r="C15" s="1544">
        <v>48970.539179309984</v>
      </c>
      <c r="D15" s="99">
        <v>62785.454812300028</v>
      </c>
      <c r="E15" s="1616">
        <v>46.334756701628294</v>
      </c>
      <c r="F15" s="99">
        <v>77566.404999999999</v>
      </c>
      <c r="G15" s="1560">
        <v>22.376319231342681</v>
      </c>
      <c r="H15" s="99">
        <v>578</v>
      </c>
      <c r="I15" s="1560">
        <v>25.868423314278914</v>
      </c>
      <c r="J15" s="253">
        <v>228.49315068493152</v>
      </c>
      <c r="K15" s="99">
        <v>51521.47</v>
      </c>
      <c r="L15" s="1631">
        <v>66.422402843086516</v>
      </c>
      <c r="M15" s="99">
        <v>5578.6189999999997</v>
      </c>
      <c r="N15" s="1907"/>
      <c r="O15" s="1738"/>
      <c r="P15" s="1531"/>
      <c r="Q15" s="442"/>
    </row>
    <row r="16" spans="1:17" s="19" customFormat="1" ht="12">
      <c r="B16" s="1543" t="s">
        <v>1364</v>
      </c>
      <c r="C16" s="1544">
        <v>39865.606085320003</v>
      </c>
      <c r="D16" s="99">
        <v>45519.04445061001</v>
      </c>
      <c r="E16" s="1616">
        <v>42.901049929395633</v>
      </c>
      <c r="F16" s="99">
        <v>55799.521999999997</v>
      </c>
      <c r="G16" s="1560">
        <v>3.5285100577613098</v>
      </c>
      <c r="H16" s="99">
        <v>414</v>
      </c>
      <c r="I16" s="1560">
        <v>26.59917840472913</v>
      </c>
      <c r="J16" s="253">
        <v>275.89041095890411</v>
      </c>
      <c r="K16" s="99">
        <v>18636.63</v>
      </c>
      <c r="L16" s="1631">
        <v>33.399264603019354</v>
      </c>
      <c r="M16" s="99">
        <v>571.65800000000002</v>
      </c>
      <c r="N16" s="1907"/>
      <c r="O16" s="1738"/>
      <c r="P16" s="1531"/>
      <c r="Q16" s="442"/>
    </row>
    <row r="17" spans="2:17" s="19" customFormat="1" ht="12">
      <c r="B17" s="1543" t="s">
        <v>1333</v>
      </c>
      <c r="C17" s="1544">
        <v>16375.843788609998</v>
      </c>
      <c r="D17" s="99">
        <v>30617.018073449995</v>
      </c>
      <c r="E17" s="1616">
        <v>51.33309295009019</v>
      </c>
      <c r="F17" s="99">
        <v>32092.438999999998</v>
      </c>
      <c r="G17" s="1560">
        <v>0.68278683524211936</v>
      </c>
      <c r="H17" s="99">
        <v>129</v>
      </c>
      <c r="I17" s="1560">
        <v>22.884617505398779</v>
      </c>
      <c r="J17" s="253">
        <v>314.52054794520546</v>
      </c>
      <c r="K17" s="99">
        <v>11449.403</v>
      </c>
      <c r="L17" s="1631">
        <v>35.676325504583808</v>
      </c>
      <c r="M17" s="99">
        <v>54.643000000000001</v>
      </c>
      <c r="N17" s="1907"/>
      <c r="O17" s="1738"/>
      <c r="P17" s="1531"/>
      <c r="Q17" s="442"/>
    </row>
    <row r="18" spans="2:17" s="19" customFormat="1" ht="12">
      <c r="B18" s="1543" t="s">
        <v>1334</v>
      </c>
      <c r="C18" s="1544">
        <v>9.3839746799999997</v>
      </c>
      <c r="D18" s="99">
        <v>14.433770089999999</v>
      </c>
      <c r="E18" s="1616">
        <v>36.002158116680938</v>
      </c>
      <c r="F18" s="99">
        <v>14.581</v>
      </c>
      <c r="G18" s="1560">
        <v>16.67907162776746</v>
      </c>
      <c r="H18" s="99">
        <v>13</v>
      </c>
      <c r="I18" s="1560">
        <v>26.444156200047971</v>
      </c>
      <c r="J18" s="253">
        <v>212.32876712328766</v>
      </c>
      <c r="K18" s="99">
        <v>10.426</v>
      </c>
      <c r="L18" s="1631">
        <v>71.504012070502711</v>
      </c>
      <c r="M18" s="99">
        <v>0.105</v>
      </c>
      <c r="N18" s="1907"/>
      <c r="O18" s="1738"/>
      <c r="P18" s="1531"/>
      <c r="Q18" s="442"/>
    </row>
    <row r="19" spans="2:17" s="19" customFormat="1" ht="12">
      <c r="B19" s="1543" t="s">
        <v>1335</v>
      </c>
      <c r="C19" s="1544">
        <v>51206.649011359958</v>
      </c>
      <c r="D19" s="99">
        <v>24110.000112109989</v>
      </c>
      <c r="E19" s="1616">
        <v>46.542369225306416</v>
      </c>
      <c r="F19" s="99">
        <v>60307.375</v>
      </c>
      <c r="G19" s="1560">
        <v>1.5130074568003791</v>
      </c>
      <c r="H19" s="99">
        <v>2930</v>
      </c>
      <c r="I19" s="1560">
        <v>25.001287631847546</v>
      </c>
      <c r="J19" s="253">
        <v>227.94520547945206</v>
      </c>
      <c r="K19" s="99">
        <v>24425.216</v>
      </c>
      <c r="L19" s="1631">
        <v>40.501209014652026</v>
      </c>
      <c r="M19" s="99">
        <v>221.32300000000001</v>
      </c>
      <c r="N19" s="1907"/>
      <c r="O19" s="1738"/>
      <c r="P19" s="1531"/>
      <c r="Q19" s="442"/>
    </row>
    <row r="20" spans="2:17" s="19" customFormat="1" ht="12">
      <c r="B20" s="1543" t="s">
        <v>1336</v>
      </c>
      <c r="C20" s="1544">
        <v>24536.359988439977</v>
      </c>
      <c r="D20" s="99">
        <v>36833.098710879996</v>
      </c>
      <c r="E20" s="1616">
        <v>44.12496966411679</v>
      </c>
      <c r="F20" s="99">
        <v>38411.050000000003</v>
      </c>
      <c r="G20" s="1560">
        <v>6.2221622173386617</v>
      </c>
      <c r="H20" s="99">
        <v>9223</v>
      </c>
      <c r="I20" s="1560">
        <v>27.143306571357794</v>
      </c>
      <c r="J20" s="253">
        <v>195.89041095890411</v>
      </c>
      <c r="K20" s="99">
        <v>19683.858</v>
      </c>
      <c r="L20" s="1631">
        <v>51.245300505974193</v>
      </c>
      <c r="M20" s="99">
        <v>347.01</v>
      </c>
      <c r="N20" s="1907"/>
      <c r="O20" s="1738"/>
      <c r="P20" s="1531"/>
      <c r="Q20" s="442"/>
    </row>
    <row r="21" spans="2:17" s="19" customFormat="1" ht="12">
      <c r="B21" s="1543" t="s">
        <v>1031</v>
      </c>
      <c r="C21" s="1544">
        <v>33808.398796139962</v>
      </c>
      <c r="D21" s="99">
        <v>53217.218605190006</v>
      </c>
      <c r="E21" s="1616">
        <v>49.630302493268971</v>
      </c>
      <c r="F21" s="99">
        <v>57808.716</v>
      </c>
      <c r="G21" s="1560">
        <v>1.4357927331109099</v>
      </c>
      <c r="H21" s="99">
        <v>3583</v>
      </c>
      <c r="I21" s="1560">
        <v>27.09487393683256</v>
      </c>
      <c r="J21" s="253">
        <v>210.13698630136989</v>
      </c>
      <c r="K21" s="99">
        <v>21450.674999999999</v>
      </c>
      <c r="L21" s="1631">
        <v>37.106298987855055</v>
      </c>
      <c r="M21" s="99">
        <v>196.30699999999999</v>
      </c>
      <c r="N21" s="1907"/>
      <c r="O21" s="1738"/>
      <c r="P21" s="1531"/>
      <c r="Q21" s="442"/>
    </row>
    <row r="22" spans="2:17" s="19" customFormat="1" ht="12">
      <c r="B22" s="1543" t="s">
        <v>1337</v>
      </c>
      <c r="C22" s="1544">
        <v>21704.323929459992</v>
      </c>
      <c r="D22" s="99">
        <v>19700.258635019989</v>
      </c>
      <c r="E22" s="1616">
        <v>54.426840757916317</v>
      </c>
      <c r="F22" s="99">
        <v>32090.513999999999</v>
      </c>
      <c r="G22" s="1560">
        <v>1.1964120523079869</v>
      </c>
      <c r="H22" s="99">
        <v>2234</v>
      </c>
      <c r="I22" s="1560">
        <v>26.090216024546343</v>
      </c>
      <c r="J22" s="253">
        <v>244.93150684931507</v>
      </c>
      <c r="K22" s="99">
        <v>13364.062</v>
      </c>
      <c r="L22" s="1631">
        <v>41.644898551640523</v>
      </c>
      <c r="M22" s="99">
        <v>90.125</v>
      </c>
      <c r="N22" s="1907"/>
      <c r="O22" s="1738"/>
      <c r="P22" s="1531"/>
      <c r="Q22" s="442"/>
    </row>
    <row r="23" spans="2:17" s="19" customFormat="1" ht="12">
      <c r="B23" s="1543" t="s">
        <v>1365</v>
      </c>
      <c r="C23" s="1544">
        <v>16216.463385830004</v>
      </c>
      <c r="D23" s="99">
        <v>10437.226056349999</v>
      </c>
      <c r="E23" s="1616">
        <v>69.834220416980713</v>
      </c>
      <c r="F23" s="99">
        <v>22036.135999999999</v>
      </c>
      <c r="G23" s="1560">
        <v>19.791084656869906</v>
      </c>
      <c r="H23" s="99">
        <v>1806</v>
      </c>
      <c r="I23" s="1560">
        <v>22.422917070099043</v>
      </c>
      <c r="J23" s="253">
        <v>247.94520547945206</v>
      </c>
      <c r="K23" s="99">
        <v>14964.203</v>
      </c>
      <c r="L23" s="1631">
        <v>67.907563286049793</v>
      </c>
      <c r="M23" s="99">
        <v>1161.2919999999999</v>
      </c>
      <c r="N23" s="1907"/>
      <c r="O23" s="1738"/>
      <c r="P23" s="1531"/>
      <c r="Q23" s="442"/>
    </row>
    <row r="24" spans="2:17" s="19" customFormat="1" ht="12">
      <c r="B24" s="1543" t="s">
        <v>1339</v>
      </c>
      <c r="C24" s="1544">
        <v>37715.062336670053</v>
      </c>
      <c r="D24" s="99">
        <v>25812.799967629984</v>
      </c>
      <c r="E24" s="1616">
        <v>46.862671758582763</v>
      </c>
      <c r="F24" s="99">
        <v>45789.523999999998</v>
      </c>
      <c r="G24" s="1560">
        <v>4.1318119797199788</v>
      </c>
      <c r="H24" s="99">
        <v>13152</v>
      </c>
      <c r="I24" s="1560">
        <v>28.278693293815024</v>
      </c>
      <c r="J24" s="253">
        <v>212.8767123287671</v>
      </c>
      <c r="K24" s="99">
        <v>24908.934000000001</v>
      </c>
      <c r="L24" s="1631">
        <v>54.398761603199894</v>
      </c>
      <c r="M24" s="99">
        <v>841.33799999999997</v>
      </c>
      <c r="N24" s="1907"/>
      <c r="O24" s="1738"/>
      <c r="P24" s="1531"/>
      <c r="Q24" s="442"/>
    </row>
    <row r="25" spans="2:17" s="19" customFormat="1" ht="12">
      <c r="B25" s="1543" t="s">
        <v>1340</v>
      </c>
      <c r="C25" s="1544">
        <v>56407.796899099936</v>
      </c>
      <c r="D25" s="99">
        <v>29776.266839619999</v>
      </c>
      <c r="E25" s="1616">
        <v>49.387157988532046</v>
      </c>
      <c r="F25" s="99">
        <v>71105.353000000003</v>
      </c>
      <c r="G25" s="1560">
        <v>1.754569389574935</v>
      </c>
      <c r="H25" s="99">
        <v>2721</v>
      </c>
      <c r="I25" s="1560">
        <v>23.266727924590359</v>
      </c>
      <c r="J25" s="253">
        <v>175.06849315068493</v>
      </c>
      <c r="K25" s="99">
        <v>26553.936000000002</v>
      </c>
      <c r="L25" s="1631">
        <v>37.344496412246208</v>
      </c>
      <c r="M25" s="99">
        <v>286.38600000000002</v>
      </c>
      <c r="N25" s="1907"/>
      <c r="O25" s="1738"/>
      <c r="P25" s="1531"/>
      <c r="Q25" s="442"/>
    </row>
    <row r="26" spans="2:17" s="19" customFormat="1" ht="12">
      <c r="B26" s="1543" t="s">
        <v>1034</v>
      </c>
      <c r="C26" s="1544">
        <v>15304.661560149982</v>
      </c>
      <c r="D26" s="99">
        <v>14644.671472510008</v>
      </c>
      <c r="E26" s="1616">
        <v>38.872265988595146</v>
      </c>
      <c r="F26" s="99">
        <v>18502.079000000002</v>
      </c>
      <c r="G26" s="1560">
        <v>3.7961118741517681</v>
      </c>
      <c r="H26" s="99">
        <v>7305</v>
      </c>
      <c r="I26" s="1560">
        <v>28.561123226423632</v>
      </c>
      <c r="J26" s="253">
        <v>169.86301369863014</v>
      </c>
      <c r="K26" s="99">
        <v>8924.5360000000001</v>
      </c>
      <c r="L26" s="1631">
        <v>48.235314528707832</v>
      </c>
      <c r="M26" s="99">
        <v>172.33600000000001</v>
      </c>
      <c r="N26" s="1907"/>
      <c r="O26" s="1738"/>
      <c r="P26" s="1531"/>
      <c r="Q26" s="442"/>
    </row>
    <row r="27" spans="2:17" s="19" customFormat="1" ht="12">
      <c r="B27" s="1543" t="s">
        <v>1341</v>
      </c>
      <c r="C27" s="1544">
        <v>16753.226410140021</v>
      </c>
      <c r="D27" s="99">
        <v>3683.5419257200006</v>
      </c>
      <c r="E27" s="1616">
        <v>51.122374887369261</v>
      </c>
      <c r="F27" s="99">
        <v>18607.625</v>
      </c>
      <c r="G27" s="1560">
        <v>2.165799078626458</v>
      </c>
      <c r="H27" s="99">
        <v>3822</v>
      </c>
      <c r="I27" s="1560">
        <v>23.926022466337734</v>
      </c>
      <c r="J27" s="253">
        <v>224.65753424657535</v>
      </c>
      <c r="K27" s="99">
        <v>7478.4170000000004</v>
      </c>
      <c r="L27" s="1631">
        <v>40.190067243938977</v>
      </c>
      <c r="M27" s="99">
        <v>91.12</v>
      </c>
      <c r="N27" s="1907"/>
      <c r="O27" s="1738"/>
      <c r="P27" s="1531"/>
      <c r="Q27" s="442"/>
    </row>
    <row r="28" spans="2:17" s="19" customFormat="1" ht="12">
      <c r="B28" s="1543" t="s">
        <v>1342</v>
      </c>
      <c r="C28" s="1544">
        <v>20320.948752280001</v>
      </c>
      <c r="D28" s="99">
        <v>18556.844070049996</v>
      </c>
      <c r="E28" s="1616">
        <v>53.504474673280185</v>
      </c>
      <c r="F28" s="99">
        <v>29764.92</v>
      </c>
      <c r="G28" s="1560">
        <v>1.6091216630837513</v>
      </c>
      <c r="H28" s="99">
        <v>1104</v>
      </c>
      <c r="I28" s="1560">
        <v>24.003270268808798</v>
      </c>
      <c r="J28" s="253">
        <v>229.58904109589042</v>
      </c>
      <c r="K28" s="99">
        <v>11743.986999999999</v>
      </c>
      <c r="L28" s="1631">
        <v>39.455798974094336</v>
      </c>
      <c r="M28" s="99">
        <v>116.44499999999999</v>
      </c>
      <c r="N28" s="1907"/>
      <c r="O28" s="1738"/>
      <c r="P28" s="1531"/>
      <c r="Q28" s="442"/>
    </row>
    <row r="29" spans="2:17" s="19" customFormat="1" ht="12">
      <c r="B29" s="1543" t="s">
        <v>1058</v>
      </c>
      <c r="C29" s="1544">
        <v>12237.155375729995</v>
      </c>
      <c r="D29" s="99">
        <v>7917.7141641599983</v>
      </c>
      <c r="E29" s="1616">
        <v>52.264951609288424</v>
      </c>
      <c r="F29" s="99">
        <v>14314.998</v>
      </c>
      <c r="G29" s="1560">
        <v>3.733065309387587</v>
      </c>
      <c r="H29" s="99">
        <v>2516</v>
      </c>
      <c r="I29" s="1560">
        <v>24.990134034143825</v>
      </c>
      <c r="J29" s="253">
        <v>282.46575342465752</v>
      </c>
      <c r="K29" s="99">
        <v>6473.4269999999997</v>
      </c>
      <c r="L29" s="1631">
        <v>45.221291683030621</v>
      </c>
      <c r="M29" s="99">
        <v>127.42</v>
      </c>
      <c r="N29" s="1907"/>
      <c r="O29" s="1738"/>
      <c r="P29" s="1531"/>
      <c r="Q29" s="442"/>
    </row>
    <row r="30" spans="2:17" s="19" customFormat="1" ht="12">
      <c r="B30" s="1543" t="s">
        <v>1381</v>
      </c>
      <c r="C30" s="1544">
        <v>796839.30810771103</v>
      </c>
      <c r="D30" s="99">
        <v>102403.48796453011</v>
      </c>
      <c r="E30" s="1616">
        <v>100</v>
      </c>
      <c r="F30" s="99">
        <v>899242.79700000002</v>
      </c>
      <c r="G30" s="1560">
        <v>1.0507630914177386</v>
      </c>
      <c r="H30" s="99">
        <v>423743</v>
      </c>
      <c r="I30" s="1560">
        <v>19.999282783859229</v>
      </c>
      <c r="J30" s="253">
        <v>486.30136986301375</v>
      </c>
      <c r="K30" s="99">
        <v>193787.65599999999</v>
      </c>
      <c r="L30" s="1631">
        <v>21.550092660903459</v>
      </c>
      <c r="M30" s="99">
        <v>1602.0409999999999</v>
      </c>
      <c r="N30" s="1907"/>
      <c r="O30" s="1738"/>
      <c r="P30" s="1531"/>
      <c r="Q30" s="442"/>
    </row>
    <row r="31" spans="2:17" s="19" customFormat="1" ht="12">
      <c r="B31" s="1545" t="s">
        <v>1382</v>
      </c>
      <c r="C31" s="1546">
        <v>45405.393932360057</v>
      </c>
      <c r="D31" s="1230">
        <v>45890.774975480017</v>
      </c>
      <c r="E31" s="1616">
        <v>62.942031686223167</v>
      </c>
      <c r="F31" s="99">
        <v>74289.981</v>
      </c>
      <c r="G31" s="1560">
        <v>3.4265188846119878</v>
      </c>
      <c r="H31" s="99">
        <v>1300917</v>
      </c>
      <c r="I31" s="1560">
        <v>32.308989612622909</v>
      </c>
      <c r="J31" s="253">
        <v>207.12328767123287</v>
      </c>
      <c r="K31" s="99">
        <v>22381.694</v>
      </c>
      <c r="L31" s="1631">
        <v>30.127473043774234</v>
      </c>
      <c r="M31" s="1230">
        <v>509.584</v>
      </c>
      <c r="N31" s="1908"/>
      <c r="O31" s="1738"/>
      <c r="P31" s="1531"/>
      <c r="Q31" s="442"/>
    </row>
    <row r="32" spans="2:17" s="19" customFormat="1" ht="12">
      <c r="B32" s="1545" t="s">
        <v>1189</v>
      </c>
      <c r="C32" s="1547">
        <v>1469605.6228415011</v>
      </c>
      <c r="D32" s="677">
        <v>576041.52757307852</v>
      </c>
      <c r="E32" s="1617">
        <v>58.904782653173129</v>
      </c>
      <c r="F32" s="677">
        <v>1785896.875</v>
      </c>
      <c r="G32" s="1561">
        <v>2.7958246381926157</v>
      </c>
      <c r="H32" s="677">
        <v>1784241</v>
      </c>
      <c r="I32" s="1561">
        <v>22.841822696888205</v>
      </c>
      <c r="J32" s="678">
        <v>355.34246575342468</v>
      </c>
      <c r="K32" s="677">
        <v>581777.98100000003</v>
      </c>
      <c r="L32" s="1632">
        <v>32.57623601586738</v>
      </c>
      <c r="M32" s="677">
        <v>12999.757</v>
      </c>
      <c r="N32" s="677">
        <v>8653.3490184699895</v>
      </c>
      <c r="O32" s="1738"/>
      <c r="P32" s="1531"/>
      <c r="Q32" s="442"/>
    </row>
    <row r="33" spans="2:26" s="19" customFormat="1" ht="11.25" customHeight="1">
      <c r="B33" s="1543"/>
      <c r="C33" s="1543"/>
      <c r="D33" s="63"/>
      <c r="E33" s="91"/>
      <c r="F33" s="63"/>
      <c r="G33" s="63"/>
      <c r="H33" s="63"/>
      <c r="I33" s="92"/>
      <c r="J33" s="63"/>
      <c r="K33" s="63"/>
      <c r="L33" s="91"/>
      <c r="M33" s="63"/>
      <c r="N33" s="63"/>
      <c r="O33" s="1738"/>
      <c r="P33" s="1531"/>
    </row>
    <row r="34" spans="2:26" s="19" customFormat="1" ht="11.25" customHeight="1">
      <c r="B34" s="1543"/>
      <c r="C34" s="1543"/>
      <c r="D34" s="63"/>
      <c r="E34" s="91"/>
      <c r="F34" s="63"/>
      <c r="G34" s="63"/>
      <c r="H34" s="63"/>
      <c r="I34" s="92"/>
      <c r="J34" s="63"/>
      <c r="K34" s="63"/>
      <c r="L34" s="91"/>
      <c r="M34" s="63"/>
      <c r="N34" s="63"/>
      <c r="O34" s="1738"/>
      <c r="P34" s="1531"/>
    </row>
    <row r="35" spans="2:26" s="448" customFormat="1" ht="12">
      <c r="B35" s="1548" t="s">
        <v>2014</v>
      </c>
      <c r="C35" s="1548"/>
      <c r="D35" s="445"/>
      <c r="E35" s="446"/>
      <c r="F35" s="445"/>
      <c r="G35" s="445"/>
      <c r="H35" s="445"/>
      <c r="I35" s="447"/>
      <c r="J35" s="445"/>
      <c r="K35" s="445"/>
      <c r="L35" s="446"/>
      <c r="M35" s="445"/>
      <c r="N35" s="445"/>
      <c r="O35" s="1738"/>
      <c r="P35" s="1531"/>
    </row>
    <row r="36" spans="2:26" s="19" customFormat="1" ht="11.25" customHeight="1">
      <c r="B36" s="1549"/>
      <c r="C36" s="1549"/>
      <c r="D36" s="13"/>
      <c r="E36" s="97"/>
      <c r="F36" s="13"/>
      <c r="G36" s="13"/>
      <c r="H36" s="13"/>
      <c r="I36" s="98"/>
      <c r="J36" s="13"/>
      <c r="K36" s="13"/>
      <c r="L36" s="97"/>
      <c r="M36" s="13"/>
      <c r="N36" s="13"/>
      <c r="O36" s="1738"/>
    </row>
    <row r="37" spans="2:26" s="19" customFormat="1" ht="12">
      <c r="B37" s="1537" t="s">
        <v>866</v>
      </c>
      <c r="C37" s="1550" t="s">
        <v>305</v>
      </c>
      <c r="D37" s="569" t="s">
        <v>308</v>
      </c>
      <c r="E37" s="570" t="s">
        <v>310</v>
      </c>
      <c r="F37" s="569" t="s">
        <v>313</v>
      </c>
      <c r="G37" s="569" t="s">
        <v>319</v>
      </c>
      <c r="H37" s="569" t="s">
        <v>328</v>
      </c>
      <c r="I37" s="571" t="s">
        <v>331</v>
      </c>
      <c r="J37" s="569" t="s">
        <v>339</v>
      </c>
      <c r="K37" s="569" t="s">
        <v>348</v>
      </c>
      <c r="L37" s="570" t="s">
        <v>388</v>
      </c>
      <c r="M37" s="569" t="s">
        <v>416</v>
      </c>
      <c r="N37" s="675" t="s">
        <v>951</v>
      </c>
      <c r="O37" s="1738"/>
    </row>
    <row r="38" spans="2:26" s="19" customFormat="1" ht="33.75">
      <c r="B38" s="1551" t="s">
        <v>296</v>
      </c>
      <c r="C38" s="1552" t="s">
        <v>1383</v>
      </c>
      <c r="D38" s="189" t="s">
        <v>1374</v>
      </c>
      <c r="E38" s="191" t="s">
        <v>1375</v>
      </c>
      <c r="F38" s="189" t="s">
        <v>1376</v>
      </c>
      <c r="G38" s="189" t="s">
        <v>1377</v>
      </c>
      <c r="H38" s="189" t="s">
        <v>1378</v>
      </c>
      <c r="I38" s="192" t="s">
        <v>1379</v>
      </c>
      <c r="J38" s="189" t="s">
        <v>1384</v>
      </c>
      <c r="K38" s="189" t="s">
        <v>1385</v>
      </c>
      <c r="L38" s="191" t="s">
        <v>1386</v>
      </c>
      <c r="M38" s="189" t="s">
        <v>1380</v>
      </c>
      <c r="N38" s="676" t="s">
        <v>517</v>
      </c>
      <c r="O38" s="1738"/>
    </row>
    <row r="39" spans="2:26" s="19" customFormat="1" ht="12">
      <c r="B39" s="1553" t="s">
        <v>1011</v>
      </c>
      <c r="C39" s="1542">
        <v>1275445.9899679958</v>
      </c>
      <c r="D39" s="1005">
        <v>366349.43905269948</v>
      </c>
      <c r="E39" s="1630">
        <v>63.075760150854066</v>
      </c>
      <c r="F39" s="1005">
        <v>1486733.2120000001</v>
      </c>
      <c r="G39" s="1559">
        <v>2.0945702741507253</v>
      </c>
      <c r="H39" s="1005">
        <v>1764419</v>
      </c>
      <c r="I39" s="1559">
        <v>22.536675706785239</v>
      </c>
      <c r="J39" s="1005">
        <v>375.0684931506849</v>
      </c>
      <c r="K39" s="1005">
        <v>444005.07299999997</v>
      </c>
      <c r="L39" s="1630">
        <v>29.864475308432137</v>
      </c>
      <c r="M39" s="1005">
        <v>7416.6279999999997</v>
      </c>
      <c r="N39" s="1009"/>
      <c r="O39" s="1738"/>
      <c r="P39" s="428"/>
      <c r="Q39" s="380"/>
      <c r="R39" s="428"/>
      <c r="S39" s="380"/>
      <c r="T39" s="428"/>
      <c r="U39" s="380"/>
      <c r="V39" s="380"/>
      <c r="W39" s="428"/>
      <c r="X39" s="380"/>
      <c r="Y39" s="428"/>
      <c r="Z39" s="428"/>
    </row>
    <row r="40" spans="2:26" s="19" customFormat="1" ht="12">
      <c r="B40" s="1554" t="s">
        <v>1013</v>
      </c>
      <c r="C40" s="1544">
        <v>45560.227665220023</v>
      </c>
      <c r="D40" s="99">
        <v>55435.198677210028</v>
      </c>
      <c r="E40" s="1631">
        <v>49.702260316218798</v>
      </c>
      <c r="F40" s="99">
        <v>70569.097999999998</v>
      </c>
      <c r="G40" s="1560">
        <v>2.5479989530844045</v>
      </c>
      <c r="H40" s="99">
        <v>5890</v>
      </c>
      <c r="I40" s="1560">
        <v>23.463826534763541</v>
      </c>
      <c r="J40" s="99">
        <v>204.10958904109592</v>
      </c>
      <c r="K40" s="99">
        <v>28468.241000000002</v>
      </c>
      <c r="L40" s="1631">
        <v>40.340944984162896</v>
      </c>
      <c r="M40" s="99">
        <v>349.14100000000002</v>
      </c>
      <c r="N40" s="194"/>
      <c r="O40" s="1738"/>
      <c r="P40" s="428"/>
      <c r="Q40" s="380"/>
      <c r="R40" s="428"/>
      <c r="S40" s="380"/>
      <c r="T40" s="428"/>
      <c r="U40" s="380"/>
      <c r="V40" s="380"/>
      <c r="W40" s="428"/>
      <c r="X40" s="380"/>
      <c r="Y40" s="380"/>
      <c r="Z40" s="380"/>
    </row>
    <row r="41" spans="2:26" s="19" customFormat="1" ht="12">
      <c r="B41" s="1554" t="s">
        <v>1350</v>
      </c>
      <c r="C41" s="1544">
        <v>68726.394698439937</v>
      </c>
      <c r="D41" s="99">
        <v>67109.203056869999</v>
      </c>
      <c r="E41" s="1631">
        <v>52.108675050358954</v>
      </c>
      <c r="F41" s="99">
        <v>103101.34</v>
      </c>
      <c r="G41" s="1560">
        <v>3.5194161243095561</v>
      </c>
      <c r="H41" s="99">
        <v>10192</v>
      </c>
      <c r="I41" s="1560">
        <v>24.923774672897487</v>
      </c>
      <c r="J41" s="99">
        <v>267.1232876712329</v>
      </c>
      <c r="K41" s="99">
        <v>48023.144999999997</v>
      </c>
      <c r="L41" s="1631">
        <v>46.578584720625358</v>
      </c>
      <c r="M41" s="99">
        <v>976.45899999999995</v>
      </c>
      <c r="N41" s="194"/>
      <c r="O41" s="1738"/>
      <c r="P41" s="428"/>
      <c r="Q41" s="380"/>
      <c r="R41" s="428"/>
      <c r="S41" s="380"/>
      <c r="T41" s="428"/>
      <c r="U41" s="380"/>
      <c r="V41" s="380"/>
      <c r="W41" s="428"/>
      <c r="X41" s="380"/>
      <c r="Y41" s="428"/>
      <c r="Z41" s="380"/>
    </row>
    <row r="42" spans="2:26" s="19" customFormat="1" ht="12">
      <c r="B42" s="1554" t="s">
        <v>1351</v>
      </c>
      <c r="C42" s="1544">
        <v>48103.207720810002</v>
      </c>
      <c r="D42" s="99">
        <v>69995.703354090161</v>
      </c>
      <c r="E42" s="1631">
        <v>51.91753717876815</v>
      </c>
      <c r="F42" s="99">
        <v>84442.183999999994</v>
      </c>
      <c r="G42" s="1560">
        <v>10.974138659025579</v>
      </c>
      <c r="H42" s="99">
        <v>1633</v>
      </c>
      <c r="I42" s="1560">
        <v>24.611926265327831</v>
      </c>
      <c r="J42" s="99">
        <v>274.24657534246575</v>
      </c>
      <c r="K42" s="99">
        <v>38156.627</v>
      </c>
      <c r="L42" s="1631">
        <v>45.186688918420202</v>
      </c>
      <c r="M42" s="99">
        <v>2869.2339999999999</v>
      </c>
      <c r="N42" s="194"/>
      <c r="O42" s="1738"/>
      <c r="P42" s="428"/>
      <c r="Q42" s="380"/>
      <c r="R42" s="428"/>
      <c r="S42" s="380"/>
      <c r="T42" s="428"/>
      <c r="U42" s="380"/>
      <c r="V42" s="380"/>
      <c r="W42" s="428"/>
      <c r="X42" s="380"/>
      <c r="Y42" s="428"/>
      <c r="Z42" s="428"/>
    </row>
    <row r="43" spans="2:26" s="19" customFormat="1" ht="12">
      <c r="B43" s="1555" t="s">
        <v>1387</v>
      </c>
      <c r="C43" s="1546">
        <v>31769.802789029993</v>
      </c>
      <c r="D43" s="1230">
        <v>17151.983432209992</v>
      </c>
      <c r="E43" s="1631">
        <v>54.664276814205856</v>
      </c>
      <c r="F43" s="99">
        <v>41051.042000000001</v>
      </c>
      <c r="G43" s="1560">
        <v>9.9788102707062283</v>
      </c>
      <c r="H43" s="99">
        <v>2107</v>
      </c>
      <c r="I43" s="1560">
        <v>23.953961735305608</v>
      </c>
      <c r="J43" s="99">
        <v>286.57534246575341</v>
      </c>
      <c r="K43" s="99">
        <v>23124.896000000001</v>
      </c>
      <c r="L43" s="1631">
        <v>56.332056077894443</v>
      </c>
      <c r="M43" s="1230">
        <v>1388.297</v>
      </c>
      <c r="N43" s="194"/>
      <c r="O43" s="1738"/>
      <c r="P43" s="428"/>
      <c r="Q43" s="380"/>
      <c r="R43" s="428"/>
      <c r="S43" s="380"/>
      <c r="T43" s="428"/>
      <c r="U43" s="380"/>
      <c r="V43" s="380"/>
      <c r="W43" s="428"/>
      <c r="X43" s="380"/>
      <c r="Y43" s="428"/>
      <c r="Z43" s="380"/>
    </row>
    <row r="44" spans="2:26" s="19" customFormat="1" ht="12">
      <c r="B44" s="1556" t="s">
        <v>1189</v>
      </c>
      <c r="C44" s="1547">
        <v>1469605.6228414944</v>
      </c>
      <c r="D44" s="677">
        <v>576041.52757307608</v>
      </c>
      <c r="E44" s="1632">
        <v>58.904782653173257</v>
      </c>
      <c r="F44" s="677">
        <v>1785896.875</v>
      </c>
      <c r="G44" s="1561">
        <v>2.7958246381926024</v>
      </c>
      <c r="H44" s="677">
        <v>1784241</v>
      </c>
      <c r="I44" s="1561">
        <v>22.841822696888233</v>
      </c>
      <c r="J44" s="677">
        <v>355.34246575342468</v>
      </c>
      <c r="K44" s="677">
        <v>581777.98100000003</v>
      </c>
      <c r="L44" s="1632">
        <v>32.57623601586738</v>
      </c>
      <c r="M44" s="677">
        <v>12999.757</v>
      </c>
      <c r="N44" s="677">
        <v>8653.3490184699895</v>
      </c>
      <c r="O44" s="1738"/>
      <c r="P44" s="428"/>
      <c r="Q44" s="380"/>
      <c r="R44" s="428"/>
      <c r="S44" s="380"/>
      <c r="T44" s="428"/>
      <c r="U44" s="380"/>
      <c r="V44" s="380"/>
      <c r="W44" s="428"/>
      <c r="X44" s="380"/>
      <c r="Y44" s="428"/>
      <c r="Z44" s="428"/>
    </row>
    <row r="45" spans="2:26" s="19" customFormat="1">
      <c r="B45" s="1543"/>
      <c r="C45" s="1544"/>
      <c r="D45" s="99"/>
      <c r="E45" s="91"/>
      <c r="F45" s="99"/>
      <c r="G45" s="99"/>
      <c r="H45" s="99"/>
      <c r="I45" s="92"/>
      <c r="J45" s="99"/>
      <c r="K45" s="99"/>
      <c r="L45" s="91"/>
      <c r="M45" s="99"/>
      <c r="N45" s="99"/>
    </row>
    <row r="46" spans="2:26" s="19" customFormat="1">
      <c r="B46" s="1543"/>
      <c r="C46" s="1544"/>
      <c r="D46" s="99"/>
      <c r="E46" s="91"/>
      <c r="F46" s="99"/>
      <c r="G46" s="99"/>
      <c r="H46" s="99"/>
      <c r="I46" s="92"/>
      <c r="J46" s="99"/>
      <c r="K46" s="99"/>
      <c r="L46" s="91"/>
      <c r="M46" s="99"/>
      <c r="N46" s="99"/>
    </row>
    <row r="47" spans="2:26" s="19" customFormat="1" ht="12">
      <c r="B47" s="1548" t="s">
        <v>1388</v>
      </c>
      <c r="C47" s="1544"/>
      <c r="D47" s="99"/>
      <c r="E47" s="91"/>
      <c r="F47" s="99"/>
      <c r="G47" s="99"/>
      <c r="H47" s="99"/>
      <c r="I47" s="92"/>
      <c r="J47" s="99"/>
      <c r="K47" s="99"/>
      <c r="L47" s="91"/>
      <c r="M47" s="99"/>
      <c r="N47" s="99"/>
    </row>
    <row r="48" spans="2:26" s="19" customFormat="1" ht="11.25" customHeight="1">
      <c r="B48" s="1549"/>
      <c r="C48" s="1549"/>
      <c r="D48" s="13"/>
      <c r="E48" s="97"/>
      <c r="F48" s="13"/>
      <c r="G48" s="13"/>
      <c r="H48" s="13"/>
      <c r="I48" s="98"/>
      <c r="J48" s="13"/>
      <c r="K48" s="13"/>
      <c r="L48" s="97"/>
      <c r="M48" s="13"/>
      <c r="N48" s="13"/>
    </row>
    <row r="49" spans="1:26" s="19" customFormat="1">
      <c r="B49" s="1537" t="s">
        <v>866</v>
      </c>
      <c r="C49" s="1550" t="s">
        <v>305</v>
      </c>
      <c r="D49" s="569" t="s">
        <v>308</v>
      </c>
      <c r="E49" s="570" t="s">
        <v>310</v>
      </c>
      <c r="F49" s="569" t="s">
        <v>313</v>
      </c>
      <c r="G49" s="569" t="s">
        <v>319</v>
      </c>
      <c r="H49" s="569" t="s">
        <v>328</v>
      </c>
      <c r="I49" s="571" t="s">
        <v>331</v>
      </c>
      <c r="J49" s="569" t="s">
        <v>339</v>
      </c>
      <c r="K49" s="569" t="s">
        <v>348</v>
      </c>
      <c r="L49" s="570" t="s">
        <v>388</v>
      </c>
      <c r="M49" s="569" t="s">
        <v>416</v>
      </c>
      <c r="N49" s="675" t="s">
        <v>951</v>
      </c>
    </row>
    <row r="50" spans="1:26" s="19" customFormat="1" ht="33.75">
      <c r="B50" s="1551" t="s">
        <v>296</v>
      </c>
      <c r="C50" s="1552" t="s">
        <v>1389</v>
      </c>
      <c r="D50" s="189" t="s">
        <v>1374</v>
      </c>
      <c r="E50" s="191" t="s">
        <v>1375</v>
      </c>
      <c r="F50" s="189" t="s">
        <v>1376</v>
      </c>
      <c r="G50" s="189" t="s">
        <v>1377</v>
      </c>
      <c r="H50" s="189" t="s">
        <v>1378</v>
      </c>
      <c r="I50" s="192" t="s">
        <v>1379</v>
      </c>
      <c r="J50" s="189" t="s">
        <v>1384</v>
      </c>
      <c r="K50" s="189" t="s">
        <v>1385</v>
      </c>
      <c r="L50" s="191" t="s">
        <v>1386</v>
      </c>
      <c r="M50" s="189" t="s">
        <v>1380</v>
      </c>
      <c r="N50" s="676" t="s">
        <v>517</v>
      </c>
    </row>
    <row r="51" spans="1:26" s="19" customFormat="1" ht="12">
      <c r="B51" s="1553" t="s">
        <v>1011</v>
      </c>
      <c r="C51" s="1542">
        <v>436067.34675280179</v>
      </c>
      <c r="D51" s="1005">
        <v>218838.76103321076</v>
      </c>
      <c r="E51" s="1630">
        <v>45.874351445192424</v>
      </c>
      <c r="F51" s="1005">
        <v>524793.38600000006</v>
      </c>
      <c r="G51" s="1559">
        <v>3.6805904623854384</v>
      </c>
      <c r="H51" s="1005">
        <v>58743</v>
      </c>
      <c r="I51" s="1559">
        <v>25.560052145064212</v>
      </c>
      <c r="J51" s="1005">
        <v>207.94520547945203</v>
      </c>
      <c r="K51" s="1005">
        <v>232475.24400000001</v>
      </c>
      <c r="L51" s="1630">
        <v>44.298432526358091</v>
      </c>
      <c r="M51" s="1005">
        <v>5339.424</v>
      </c>
      <c r="N51" s="1009"/>
      <c r="P51" s="428"/>
      <c r="Q51" s="380"/>
      <c r="R51" s="428"/>
      <c r="S51" s="380"/>
      <c r="T51" s="428"/>
      <c r="U51" s="380"/>
      <c r="V51" s="380"/>
      <c r="W51" s="428"/>
      <c r="X51" s="380"/>
      <c r="Y51" s="428"/>
      <c r="Z51" s="428"/>
    </row>
    <row r="52" spans="1:26" s="19" customFormat="1" ht="12">
      <c r="B52" s="1554" t="s">
        <v>1013</v>
      </c>
      <c r="C52" s="1544">
        <v>45033.338319330018</v>
      </c>
      <c r="D52" s="99">
        <v>55278.23960232002</v>
      </c>
      <c r="E52" s="1631">
        <v>49.641154992801759</v>
      </c>
      <c r="F52" s="99">
        <v>71335.872000000003</v>
      </c>
      <c r="G52" s="1560">
        <v>2.4992739345961246</v>
      </c>
      <c r="H52" s="99">
        <v>796</v>
      </c>
      <c r="I52" s="1560">
        <v>23.661155675187189</v>
      </c>
      <c r="J52" s="99">
        <v>204.93150684931507</v>
      </c>
      <c r="K52" s="99">
        <v>28918.441999999999</v>
      </c>
      <c r="L52" s="1631">
        <v>40.53842924917214</v>
      </c>
      <c r="M52" s="99">
        <v>348.26600000000002</v>
      </c>
      <c r="N52" s="194"/>
      <c r="P52" s="428"/>
      <c r="Q52" s="380"/>
      <c r="R52" s="428"/>
      <c r="S52" s="380"/>
      <c r="T52" s="380"/>
      <c r="U52" s="380"/>
      <c r="V52" s="380"/>
      <c r="W52" s="428"/>
      <c r="X52" s="380"/>
      <c r="Y52" s="380"/>
      <c r="Z52" s="380"/>
    </row>
    <row r="53" spans="1:26" s="19" customFormat="1" ht="12">
      <c r="B53" s="1554" t="s">
        <v>1350</v>
      </c>
      <c r="C53" s="1544">
        <v>67398.458511909965</v>
      </c>
      <c r="D53" s="99">
        <v>66704.851646129988</v>
      </c>
      <c r="E53" s="1631">
        <v>51.965290506722873</v>
      </c>
      <c r="F53" s="99">
        <v>118566.008</v>
      </c>
      <c r="G53" s="1560">
        <v>3.1226872761432234</v>
      </c>
      <c r="H53" s="99">
        <v>954</v>
      </c>
      <c r="I53" s="1560">
        <v>23.989537747045048</v>
      </c>
      <c r="J53" s="99">
        <v>249.3150684931507</v>
      </c>
      <c r="K53" s="99">
        <v>52329.474000000002</v>
      </c>
      <c r="L53" s="1631">
        <v>44.135309000198433</v>
      </c>
      <c r="M53" s="99">
        <v>990.18399999999997</v>
      </c>
      <c r="N53" s="194"/>
      <c r="P53" s="428"/>
      <c r="Q53" s="380"/>
      <c r="R53" s="428"/>
      <c r="S53" s="380"/>
      <c r="T53" s="380"/>
      <c r="U53" s="380"/>
      <c r="V53" s="380"/>
      <c r="W53" s="428"/>
      <c r="X53" s="380"/>
      <c r="Y53" s="428"/>
      <c r="Z53" s="380"/>
    </row>
    <row r="54" spans="1:26" s="19" customFormat="1" ht="12">
      <c r="B54" s="1554" t="s">
        <v>1351</v>
      </c>
      <c r="C54" s="1544">
        <v>47689.903623949984</v>
      </c>
      <c r="D54" s="99">
        <v>69899.827948180144</v>
      </c>
      <c r="E54" s="1631">
        <v>51.875641663498648</v>
      </c>
      <c r="F54" s="99">
        <v>86680.076000000001</v>
      </c>
      <c r="G54" s="1560">
        <v>10.727090637350425</v>
      </c>
      <c r="H54" s="99">
        <v>385</v>
      </c>
      <c r="I54" s="1560">
        <v>24.719300997694805</v>
      </c>
      <c r="J54" s="99">
        <v>270.41095890410958</v>
      </c>
      <c r="K54" s="99">
        <v>39592.038</v>
      </c>
      <c r="L54" s="1631">
        <v>45.676053629671479</v>
      </c>
      <c r="M54" s="99">
        <v>2878.9459999999999</v>
      </c>
      <c r="N54" s="194"/>
      <c r="P54" s="428"/>
      <c r="Q54" s="380"/>
      <c r="R54" s="428"/>
      <c r="S54" s="380"/>
      <c r="T54" s="380"/>
      <c r="U54" s="380"/>
      <c r="V54" s="380"/>
      <c r="W54" s="428"/>
      <c r="X54" s="380"/>
      <c r="Y54" s="428"/>
      <c r="Z54" s="428"/>
    </row>
    <row r="55" spans="1:26" s="19" customFormat="1" ht="12">
      <c r="B55" s="1555" t="s">
        <v>1387</v>
      </c>
      <c r="C55" s="1546">
        <v>31171.873593440003</v>
      </c>
      <c r="D55" s="1230">
        <v>17025.58440322999</v>
      </c>
      <c r="E55" s="1631">
        <v>54.458997447282783</v>
      </c>
      <c r="F55" s="99">
        <v>41414.555999999997</v>
      </c>
      <c r="G55" s="1560">
        <v>9.9836324748501202</v>
      </c>
      <c r="H55" s="99">
        <v>298</v>
      </c>
      <c r="I55" s="1560">
        <v>24.460446447136523</v>
      </c>
      <c r="J55" s="99">
        <v>284.10958904109589</v>
      </c>
      <c r="K55" s="99">
        <v>24028.671999999999</v>
      </c>
      <c r="L55" s="1631">
        <v>58.019871081075934</v>
      </c>
      <c r="M55" s="1230">
        <v>1405.6110000000001</v>
      </c>
      <c r="N55" s="194"/>
      <c r="P55" s="428"/>
      <c r="Q55" s="380"/>
      <c r="R55" s="428"/>
      <c r="S55" s="380"/>
      <c r="T55" s="380"/>
      <c r="U55" s="380"/>
      <c r="V55" s="380"/>
      <c r="W55" s="428"/>
      <c r="X55" s="380"/>
      <c r="Y55" s="428"/>
      <c r="Z55" s="380"/>
    </row>
    <row r="56" spans="1:26" s="19" customFormat="1" ht="12">
      <c r="B56" s="1556" t="s">
        <v>1189</v>
      </c>
      <c r="C56" s="1547">
        <v>627360.92080142815</v>
      </c>
      <c r="D56" s="677">
        <v>427747.26463306957</v>
      </c>
      <c r="E56" s="1632">
        <v>48.633376041981357</v>
      </c>
      <c r="F56" s="677">
        <v>842789.89500000002</v>
      </c>
      <c r="G56" s="1561">
        <v>4.5365692223590877</v>
      </c>
      <c r="H56" s="677">
        <v>61176</v>
      </c>
      <c r="I56" s="1561">
        <v>25.037875607040792</v>
      </c>
      <c r="J56" s="677">
        <v>223.83561643835614</v>
      </c>
      <c r="K56" s="677">
        <v>377343.86700000003</v>
      </c>
      <c r="L56" s="1632">
        <v>44.773183593996464</v>
      </c>
      <c r="M56" s="677">
        <v>10962.429</v>
      </c>
      <c r="N56" s="677">
        <v>8417.8612336999995</v>
      </c>
      <c r="P56" s="428"/>
      <c r="Q56" s="380"/>
      <c r="R56" s="428"/>
      <c r="S56" s="380"/>
      <c r="T56" s="428"/>
      <c r="U56" s="380"/>
      <c r="V56" s="380"/>
      <c r="W56" s="428"/>
      <c r="X56" s="380"/>
      <c r="Y56" s="428"/>
      <c r="Z56" s="428"/>
    </row>
    <row r="57" spans="1:26" s="19" customFormat="1" ht="11.25" customHeight="1">
      <c r="B57" s="1543"/>
      <c r="C57" s="1543"/>
      <c r="D57" s="63"/>
      <c r="E57" s="91"/>
      <c r="F57" s="63"/>
      <c r="G57" s="63"/>
      <c r="H57" s="63"/>
      <c r="I57" s="92"/>
      <c r="J57" s="63"/>
      <c r="K57" s="63"/>
      <c r="L57" s="91"/>
      <c r="M57" s="63"/>
      <c r="N57" s="63"/>
    </row>
    <row r="58" spans="1:26" s="19" customFormat="1" ht="11.25" customHeight="1">
      <c r="B58" s="1543"/>
      <c r="C58" s="1543"/>
      <c r="D58" s="63"/>
      <c r="E58" s="91"/>
      <c r="F58" s="63"/>
      <c r="G58" s="63"/>
      <c r="H58" s="63"/>
      <c r="I58" s="92"/>
      <c r="J58" s="63"/>
      <c r="K58" s="63"/>
      <c r="L58" s="91"/>
      <c r="M58" s="63"/>
      <c r="N58" s="63"/>
    </row>
    <row r="59" spans="1:26" s="2" customFormat="1" ht="12">
      <c r="A59" s="467"/>
      <c r="B59" s="1548" t="s">
        <v>1390</v>
      </c>
      <c r="C59" s="1543"/>
      <c r="D59" s="470"/>
      <c r="E59" s="471"/>
      <c r="F59" s="470"/>
      <c r="G59" s="470"/>
      <c r="H59" s="470"/>
      <c r="I59" s="472"/>
      <c r="J59" s="470"/>
      <c r="K59" s="470"/>
      <c r="L59" s="471"/>
      <c r="M59" s="470"/>
      <c r="N59" s="470"/>
    </row>
    <row r="60" spans="1:26" s="2" customFormat="1">
      <c r="A60" s="467"/>
      <c r="B60" s="1536"/>
      <c r="C60" s="1536"/>
      <c r="D60" s="473"/>
      <c r="E60" s="474"/>
      <c r="F60" s="473"/>
      <c r="G60" s="473"/>
      <c r="H60" s="475"/>
      <c r="I60" s="476"/>
      <c r="J60" s="473"/>
      <c r="K60" s="473"/>
      <c r="L60" s="474"/>
      <c r="M60" s="470"/>
      <c r="N60" s="470"/>
    </row>
    <row r="61" spans="1:26" s="19" customFormat="1">
      <c r="B61" s="1537" t="s">
        <v>903</v>
      </c>
      <c r="C61" s="1538"/>
      <c r="D61" s="569" t="s">
        <v>308</v>
      </c>
      <c r="E61" s="570" t="s">
        <v>310</v>
      </c>
      <c r="F61" s="569" t="s">
        <v>313</v>
      </c>
      <c r="G61" s="569" t="s">
        <v>319</v>
      </c>
      <c r="H61" s="569" t="s">
        <v>328</v>
      </c>
      <c r="I61" s="571" t="s">
        <v>331</v>
      </c>
      <c r="J61" s="569" t="s">
        <v>339</v>
      </c>
      <c r="K61" s="569" t="s">
        <v>348</v>
      </c>
      <c r="L61" s="570" t="s">
        <v>388</v>
      </c>
      <c r="M61" s="569" t="s">
        <v>416</v>
      </c>
      <c r="N61" s="675" t="s">
        <v>951</v>
      </c>
    </row>
    <row r="62" spans="1:26" s="19" customFormat="1" ht="33.75">
      <c r="B62" s="1539" t="s">
        <v>296</v>
      </c>
      <c r="C62" s="1540" t="s">
        <v>1391</v>
      </c>
      <c r="D62" s="189" t="s">
        <v>1374</v>
      </c>
      <c r="E62" s="191" t="s">
        <v>1375</v>
      </c>
      <c r="F62" s="189" t="s">
        <v>1376</v>
      </c>
      <c r="G62" s="189" t="s">
        <v>1377</v>
      </c>
      <c r="H62" s="189" t="s">
        <v>1378</v>
      </c>
      <c r="I62" s="192" t="s">
        <v>1379</v>
      </c>
      <c r="J62" s="189" t="s">
        <v>2032</v>
      </c>
      <c r="K62" s="189" t="s">
        <v>1385</v>
      </c>
      <c r="L62" s="191" t="s">
        <v>1386</v>
      </c>
      <c r="M62" s="189" t="s">
        <v>1380</v>
      </c>
      <c r="N62" s="676" t="s">
        <v>517</v>
      </c>
    </row>
    <row r="63" spans="1:26" s="19" customFormat="1" ht="12">
      <c r="B63" s="1541" t="s">
        <v>1329</v>
      </c>
      <c r="C63" s="1542">
        <v>171531.406663</v>
      </c>
      <c r="D63" s="1005">
        <v>23226.309676000001</v>
      </c>
      <c r="E63" s="1630">
        <v>48.880929999999999</v>
      </c>
      <c r="F63" s="1005">
        <v>181019.15599999999</v>
      </c>
      <c r="G63" s="1559">
        <v>1.5404</v>
      </c>
      <c r="H63" s="1005">
        <v>7852</v>
      </c>
      <c r="I63" s="1559">
        <v>23.118584999999999</v>
      </c>
      <c r="J63" s="1007">
        <v>224.109589</v>
      </c>
      <c r="K63" s="1005">
        <v>68530.967000000004</v>
      </c>
      <c r="L63" s="1630">
        <v>37.858406000000002</v>
      </c>
      <c r="M63" s="1005">
        <v>753.26300000000003</v>
      </c>
      <c r="N63" s="1008"/>
      <c r="Q63" s="380"/>
      <c r="R63" s="428"/>
      <c r="S63" s="380"/>
      <c r="T63" s="428"/>
      <c r="U63" s="380"/>
      <c r="V63" s="380"/>
      <c r="W63" s="428"/>
      <c r="X63" s="380"/>
      <c r="Y63" s="380"/>
      <c r="Z63" s="380"/>
    </row>
    <row r="64" spans="1:26" s="19" customFormat="1" ht="12">
      <c r="B64" s="1543" t="s">
        <v>1330</v>
      </c>
      <c r="C64" s="1544">
        <v>41185.805240000002</v>
      </c>
      <c r="D64" s="99">
        <v>10068.546489</v>
      </c>
      <c r="E64" s="1631">
        <v>49.534928000000001</v>
      </c>
      <c r="F64" s="99">
        <v>46026.53</v>
      </c>
      <c r="G64" s="1560">
        <v>4.2336229999999997</v>
      </c>
      <c r="H64" s="99">
        <v>388</v>
      </c>
      <c r="I64" s="1560">
        <v>25.066414000000002</v>
      </c>
      <c r="J64" s="253">
        <v>237.80821900000001</v>
      </c>
      <c r="K64" s="99">
        <v>29458.327000000001</v>
      </c>
      <c r="L64" s="1631">
        <v>64.002927999999997</v>
      </c>
      <c r="M64" s="99">
        <v>612.255</v>
      </c>
      <c r="N64" s="193"/>
      <c r="Q64" s="380"/>
      <c r="R64" s="428"/>
      <c r="S64" s="380"/>
      <c r="T64" s="380"/>
      <c r="U64" s="380"/>
      <c r="V64" s="380"/>
      <c r="W64" s="428"/>
      <c r="X64" s="380"/>
      <c r="Y64" s="380"/>
      <c r="Z64" s="380"/>
    </row>
    <row r="65" spans="2:26" s="19" customFormat="1" ht="12">
      <c r="B65" s="1543" t="s">
        <v>1363</v>
      </c>
      <c r="C65" s="1544">
        <v>58020.379394000003</v>
      </c>
      <c r="D65" s="99">
        <v>48157.238547000001</v>
      </c>
      <c r="E65" s="1631">
        <v>52.017268999999999</v>
      </c>
      <c r="F65" s="99">
        <v>81736.091</v>
      </c>
      <c r="G65" s="1560">
        <v>27.641162000000001</v>
      </c>
      <c r="H65" s="99">
        <v>579</v>
      </c>
      <c r="I65" s="1560">
        <v>26.848374</v>
      </c>
      <c r="J65" s="253">
        <v>241.64383599999999</v>
      </c>
      <c r="K65" s="99">
        <v>60427.228000000003</v>
      </c>
      <c r="L65" s="1631">
        <v>73.929676999999998</v>
      </c>
      <c r="M65" s="99">
        <v>7424.6909999999998</v>
      </c>
      <c r="N65" s="1907"/>
      <c r="Q65" s="380"/>
      <c r="R65" s="428"/>
      <c r="S65" s="380"/>
      <c r="T65" s="380"/>
      <c r="U65" s="380"/>
      <c r="V65" s="380"/>
      <c r="W65" s="428"/>
      <c r="X65" s="380"/>
      <c r="Y65" s="428"/>
      <c r="Z65" s="428"/>
    </row>
    <row r="66" spans="2:26" s="19" customFormat="1" ht="12">
      <c r="B66" s="1543" t="s">
        <v>1364</v>
      </c>
      <c r="C66" s="1544">
        <v>30395.506023000002</v>
      </c>
      <c r="D66" s="99">
        <v>41533.395529000001</v>
      </c>
      <c r="E66" s="1631">
        <v>37.755882999999997</v>
      </c>
      <c r="F66" s="99">
        <v>45025.411999999997</v>
      </c>
      <c r="G66" s="1560">
        <v>1.501412</v>
      </c>
      <c r="H66" s="99">
        <v>395</v>
      </c>
      <c r="I66" s="1560">
        <v>28.875892</v>
      </c>
      <c r="J66" s="253">
        <v>255.06849299999999</v>
      </c>
      <c r="K66" s="99">
        <v>14879.174000000001</v>
      </c>
      <c r="L66" s="1631">
        <v>33.046169999999996</v>
      </c>
      <c r="M66" s="99">
        <v>203.49600000000001</v>
      </c>
      <c r="N66" s="1907"/>
      <c r="Q66" s="380"/>
      <c r="R66" s="428"/>
      <c r="S66" s="380"/>
      <c r="T66" s="380"/>
      <c r="U66" s="380"/>
      <c r="V66" s="380"/>
      <c r="W66" s="428"/>
      <c r="X66" s="380"/>
      <c r="Y66" s="380"/>
      <c r="Z66" s="380"/>
    </row>
    <row r="67" spans="2:26" s="19" customFormat="1" ht="12">
      <c r="B67" s="1543" t="s">
        <v>1333</v>
      </c>
      <c r="C67" s="1544">
        <v>16895.951367000001</v>
      </c>
      <c r="D67" s="99">
        <v>23528.526605999999</v>
      </c>
      <c r="E67" s="1631">
        <v>60.347088999999997</v>
      </c>
      <c r="F67" s="99">
        <v>31062.526000000002</v>
      </c>
      <c r="G67" s="1560">
        <v>0.53048099999999998</v>
      </c>
      <c r="H67" s="99">
        <v>126</v>
      </c>
      <c r="I67" s="1560">
        <v>22.799807000000001</v>
      </c>
      <c r="J67" s="253">
        <v>286.84931499999999</v>
      </c>
      <c r="K67" s="99">
        <v>9597.0419999999995</v>
      </c>
      <c r="L67" s="1631">
        <v>30.895883999999999</v>
      </c>
      <c r="M67" s="99">
        <v>41.030999999999999</v>
      </c>
      <c r="N67" s="1907"/>
      <c r="Q67" s="380"/>
      <c r="R67" s="428"/>
      <c r="S67" s="380"/>
      <c r="T67" s="380"/>
      <c r="U67" s="380"/>
      <c r="V67" s="380"/>
      <c r="W67" s="428"/>
      <c r="X67" s="380"/>
      <c r="Y67" s="380"/>
      <c r="Z67" s="380"/>
    </row>
    <row r="68" spans="2:26" s="19" customFormat="1" ht="12">
      <c r="B68" s="1543" t="s">
        <v>1334</v>
      </c>
      <c r="C68" s="1544">
        <v>759.10602300000005</v>
      </c>
      <c r="D68" s="99">
        <v>1062.939214</v>
      </c>
      <c r="E68" s="1631">
        <v>59.533011999999999</v>
      </c>
      <c r="F68" s="99">
        <v>1391.9059999999999</v>
      </c>
      <c r="G68" s="1560">
        <v>8.5350999999999996E-2</v>
      </c>
      <c r="H68" s="99">
        <v>21</v>
      </c>
      <c r="I68" s="1560">
        <v>22.649702000000001</v>
      </c>
      <c r="J68" s="253">
        <v>255.61643799999999</v>
      </c>
      <c r="K68" s="99">
        <v>88.132000000000005</v>
      </c>
      <c r="L68" s="1631">
        <v>6.3317490000000003</v>
      </c>
      <c r="M68" s="99">
        <v>0.307</v>
      </c>
      <c r="N68" s="1907"/>
      <c r="Q68" s="380"/>
      <c r="R68" s="428"/>
      <c r="S68" s="380"/>
      <c r="T68" s="380"/>
      <c r="U68" s="380"/>
      <c r="V68" s="380"/>
      <c r="W68" s="380"/>
      <c r="X68" s="380"/>
      <c r="Y68" s="380"/>
      <c r="Z68" s="380"/>
    </row>
    <row r="69" spans="2:26" s="19" customFormat="1" ht="12">
      <c r="B69" s="1543" t="s">
        <v>1335</v>
      </c>
      <c r="C69" s="1544">
        <v>46495.266162</v>
      </c>
      <c r="D69" s="99">
        <v>17569.392650000002</v>
      </c>
      <c r="E69" s="1631">
        <v>46.076251999999997</v>
      </c>
      <c r="F69" s="99">
        <v>52804.048999999999</v>
      </c>
      <c r="G69" s="1560">
        <v>1.721168</v>
      </c>
      <c r="H69" s="99">
        <v>2776</v>
      </c>
      <c r="I69" s="1560">
        <v>24.949338000000001</v>
      </c>
      <c r="J69" s="253">
        <v>223.013699</v>
      </c>
      <c r="K69" s="99">
        <v>20127.379000000001</v>
      </c>
      <c r="L69" s="1631">
        <v>38.117113000000003</v>
      </c>
      <c r="M69" s="99">
        <v>276.78699999999998</v>
      </c>
      <c r="N69" s="1907"/>
      <c r="Q69" s="380"/>
      <c r="R69" s="428"/>
      <c r="S69" s="380"/>
      <c r="T69" s="428"/>
      <c r="U69" s="380"/>
      <c r="V69" s="380"/>
      <c r="W69" s="428"/>
      <c r="X69" s="380"/>
      <c r="Y69" s="380"/>
      <c r="Z69" s="380"/>
    </row>
    <row r="70" spans="2:26" s="19" customFormat="1" ht="12">
      <c r="B70" s="1543" t="s">
        <v>1336</v>
      </c>
      <c r="C70" s="1544">
        <v>23076.274235000001</v>
      </c>
      <c r="D70" s="99">
        <v>34627.223883999999</v>
      </c>
      <c r="E70" s="1631">
        <v>44.931849</v>
      </c>
      <c r="F70" s="99">
        <v>36138.455000000002</v>
      </c>
      <c r="G70" s="1560">
        <v>9.7789789999999996</v>
      </c>
      <c r="H70" s="99">
        <v>9682</v>
      </c>
      <c r="I70" s="1560">
        <v>26.835462</v>
      </c>
      <c r="J70" s="253">
        <v>188.219178</v>
      </c>
      <c r="K70" s="99">
        <v>22608.592000000001</v>
      </c>
      <c r="L70" s="1631">
        <v>62.561036000000001</v>
      </c>
      <c r="M70" s="99">
        <v>555.89800000000002</v>
      </c>
      <c r="N70" s="1907"/>
      <c r="Q70" s="380"/>
      <c r="R70" s="428"/>
      <c r="S70" s="380"/>
      <c r="T70" s="428"/>
      <c r="U70" s="380"/>
      <c r="V70" s="380"/>
      <c r="W70" s="428"/>
      <c r="X70" s="380"/>
      <c r="Y70" s="380"/>
      <c r="Z70" s="380"/>
    </row>
    <row r="71" spans="2:26" s="19" customFormat="1" ht="12">
      <c r="B71" s="1543" t="s">
        <v>1031</v>
      </c>
      <c r="C71" s="1544">
        <v>32717.469512</v>
      </c>
      <c r="D71" s="99">
        <v>54608.740336000003</v>
      </c>
      <c r="E71" s="1631">
        <v>49.558258000000002</v>
      </c>
      <c r="F71" s="99">
        <v>56944.235000000001</v>
      </c>
      <c r="G71" s="1560">
        <v>1.9874300000000003</v>
      </c>
      <c r="H71" s="99">
        <v>3812</v>
      </c>
      <c r="I71" s="1560">
        <v>26.912863000000005</v>
      </c>
      <c r="J71" s="253">
        <v>205.205479</v>
      </c>
      <c r="K71" s="99">
        <v>23432.513999999999</v>
      </c>
      <c r="L71" s="1631">
        <v>41.149932</v>
      </c>
      <c r="M71" s="99">
        <v>383.48099999999999</v>
      </c>
      <c r="N71" s="1907"/>
      <c r="Q71" s="380"/>
      <c r="R71" s="428"/>
      <c r="S71" s="380"/>
      <c r="T71" s="428"/>
      <c r="U71" s="380"/>
      <c r="V71" s="380"/>
      <c r="W71" s="428"/>
      <c r="X71" s="380"/>
      <c r="Y71" s="380"/>
      <c r="Z71" s="380"/>
    </row>
    <row r="72" spans="2:26" s="19" customFormat="1" ht="12">
      <c r="B72" s="1543" t="s">
        <v>1337</v>
      </c>
      <c r="C72" s="1544">
        <v>20576.596643000001</v>
      </c>
      <c r="D72" s="99">
        <v>19777.645989000001</v>
      </c>
      <c r="E72" s="1631">
        <v>54.14105</v>
      </c>
      <c r="F72" s="99">
        <v>30912.264999999999</v>
      </c>
      <c r="G72" s="1560">
        <v>0.98616499999999996</v>
      </c>
      <c r="H72" s="99">
        <v>2260</v>
      </c>
      <c r="I72" s="1560">
        <v>27.321525999999999</v>
      </c>
      <c r="J72" s="253">
        <v>234.24657500000001</v>
      </c>
      <c r="K72" s="99">
        <v>13193.575999999999</v>
      </c>
      <c r="L72" s="1631">
        <v>42.680715999999997</v>
      </c>
      <c r="M72" s="99">
        <v>87.325999999999993</v>
      </c>
      <c r="N72" s="1907"/>
      <c r="Q72" s="380"/>
      <c r="R72" s="428"/>
      <c r="S72" s="380"/>
      <c r="T72" s="428"/>
      <c r="U72" s="380"/>
      <c r="V72" s="380"/>
      <c r="W72" s="428"/>
      <c r="X72" s="380"/>
      <c r="Y72" s="380"/>
      <c r="Z72" s="380"/>
    </row>
    <row r="73" spans="2:26" s="19" customFormat="1" ht="12">
      <c r="B73" s="1543" t="s">
        <v>1365</v>
      </c>
      <c r="C73" s="1544">
        <v>16471.175618000001</v>
      </c>
      <c r="D73" s="99">
        <v>10027.518528000001</v>
      </c>
      <c r="E73" s="1631">
        <v>72.872846999999993</v>
      </c>
      <c r="F73" s="99">
        <v>22451.226999999999</v>
      </c>
      <c r="G73" s="1560">
        <v>14.883811</v>
      </c>
      <c r="H73" s="99">
        <v>1825</v>
      </c>
      <c r="I73" s="1560">
        <v>20.854134999999999</v>
      </c>
      <c r="J73" s="253">
        <v>238.90411</v>
      </c>
      <c r="K73" s="99">
        <v>14893.084000000001</v>
      </c>
      <c r="L73" s="1631">
        <v>66.335279</v>
      </c>
      <c r="M73" s="99">
        <v>720.80399999999997</v>
      </c>
      <c r="N73" s="1907"/>
      <c r="Q73" s="380"/>
      <c r="R73" s="428"/>
      <c r="S73" s="380"/>
      <c r="T73" s="428"/>
      <c r="U73" s="380"/>
      <c r="V73" s="380"/>
      <c r="W73" s="428"/>
      <c r="X73" s="380"/>
      <c r="Y73" s="380"/>
      <c r="Z73" s="380"/>
    </row>
    <row r="74" spans="2:26" s="19" customFormat="1" ht="12">
      <c r="B74" s="1543" t="s">
        <v>1339</v>
      </c>
      <c r="C74" s="1544">
        <v>36976.867066999999</v>
      </c>
      <c r="D74" s="99">
        <v>23054.502592000001</v>
      </c>
      <c r="E74" s="1631">
        <v>46.29663</v>
      </c>
      <c r="F74" s="99">
        <v>44888.966999999997</v>
      </c>
      <c r="G74" s="1560">
        <v>6.3016800000000002</v>
      </c>
      <c r="H74" s="99">
        <v>13424</v>
      </c>
      <c r="I74" s="1560">
        <v>27.695822</v>
      </c>
      <c r="J74" s="253">
        <v>224.109589</v>
      </c>
      <c r="K74" s="99">
        <v>25801.420999999998</v>
      </c>
      <c r="L74" s="1631">
        <v>57.478313</v>
      </c>
      <c r="M74" s="99">
        <v>1311.9069999999999</v>
      </c>
      <c r="N74" s="1907"/>
      <c r="Q74" s="380"/>
      <c r="R74" s="428"/>
      <c r="S74" s="380"/>
      <c r="T74" s="428"/>
      <c r="U74" s="380"/>
      <c r="V74" s="380"/>
      <c r="W74" s="428"/>
      <c r="X74" s="380"/>
      <c r="Y74" s="428"/>
      <c r="Z74" s="428"/>
    </row>
    <row r="75" spans="2:26" s="19" customFormat="1" ht="12">
      <c r="B75" s="1543" t="s">
        <v>1340</v>
      </c>
      <c r="C75" s="1544">
        <v>63145.054580999997</v>
      </c>
      <c r="D75" s="99">
        <v>33542.050657</v>
      </c>
      <c r="E75" s="1631">
        <v>45.329056999999999</v>
      </c>
      <c r="F75" s="99">
        <v>78336.104999999996</v>
      </c>
      <c r="G75" s="1560">
        <v>1.6034849999999998</v>
      </c>
      <c r="H75" s="99">
        <v>3012</v>
      </c>
      <c r="I75" s="1560">
        <v>23.085913999999999</v>
      </c>
      <c r="J75" s="253">
        <v>180.27397300000001</v>
      </c>
      <c r="K75" s="99">
        <v>28281.949000000001</v>
      </c>
      <c r="L75" s="1631">
        <v>36.103338000000001</v>
      </c>
      <c r="M75" s="99">
        <v>344.63600000000002</v>
      </c>
      <c r="N75" s="1907"/>
      <c r="Q75" s="380"/>
      <c r="R75" s="428"/>
      <c r="S75" s="380"/>
      <c r="T75" s="428"/>
      <c r="U75" s="380"/>
      <c r="V75" s="380"/>
      <c r="W75" s="428"/>
      <c r="X75" s="380"/>
      <c r="Y75" s="380"/>
      <c r="Z75" s="380"/>
    </row>
    <row r="76" spans="2:26" s="19" customFormat="1" ht="12">
      <c r="B76" s="1543" t="s">
        <v>1034</v>
      </c>
      <c r="C76" s="1544">
        <v>12918.162801</v>
      </c>
      <c r="D76" s="99">
        <v>14862.191433</v>
      </c>
      <c r="E76" s="1631">
        <v>39.780506000000003</v>
      </c>
      <c r="F76" s="99">
        <v>16960.171999999999</v>
      </c>
      <c r="G76" s="1560">
        <v>4.3638750000000002</v>
      </c>
      <c r="H76" s="99">
        <v>7002</v>
      </c>
      <c r="I76" s="1560">
        <v>30.461925999999998</v>
      </c>
      <c r="J76" s="253">
        <v>166.30136999999999</v>
      </c>
      <c r="K76" s="99">
        <v>8082.424</v>
      </c>
      <c r="L76" s="1631">
        <v>47.655318999999999</v>
      </c>
      <c r="M76" s="99">
        <v>302.22800000000001</v>
      </c>
      <c r="N76" s="1907"/>
      <c r="Q76" s="380"/>
      <c r="R76" s="428"/>
      <c r="S76" s="380"/>
      <c r="T76" s="428"/>
      <c r="U76" s="380"/>
      <c r="V76" s="380"/>
      <c r="W76" s="428"/>
      <c r="X76" s="380"/>
      <c r="Y76" s="380"/>
      <c r="Z76" s="380"/>
    </row>
    <row r="77" spans="2:26" s="19" customFormat="1" ht="12">
      <c r="B77" s="1543" t="s">
        <v>1341</v>
      </c>
      <c r="C77" s="1544">
        <v>14751.802347999999</v>
      </c>
      <c r="D77" s="99">
        <v>6597.6510330000001</v>
      </c>
      <c r="E77" s="1631">
        <v>47.672744000000002</v>
      </c>
      <c r="F77" s="99">
        <v>17830.755000000001</v>
      </c>
      <c r="G77" s="1560">
        <v>1.8659779999999997</v>
      </c>
      <c r="H77" s="99">
        <v>3585</v>
      </c>
      <c r="I77" s="1560">
        <v>26.986486000000003</v>
      </c>
      <c r="J77" s="253">
        <v>233.15068500000001</v>
      </c>
      <c r="K77" s="99">
        <v>7685.4970000000003</v>
      </c>
      <c r="L77" s="1631">
        <v>43.102477</v>
      </c>
      <c r="M77" s="99">
        <v>88.631</v>
      </c>
      <c r="N77" s="1907"/>
      <c r="Q77" s="380"/>
      <c r="R77" s="428"/>
      <c r="S77" s="380"/>
      <c r="T77" s="428"/>
      <c r="U77" s="380"/>
      <c r="V77" s="380"/>
      <c r="W77" s="428"/>
      <c r="X77" s="380"/>
      <c r="Y77" s="380"/>
      <c r="Z77" s="380"/>
    </row>
    <row r="78" spans="2:26" s="19" customFormat="1" ht="12">
      <c r="B78" s="1543" t="s">
        <v>1342</v>
      </c>
      <c r="C78" s="1544">
        <v>21416.716927000001</v>
      </c>
      <c r="D78" s="99">
        <v>15252.082349</v>
      </c>
      <c r="E78" s="1631">
        <v>49.924017999999997</v>
      </c>
      <c r="F78" s="99">
        <v>27616.884999999998</v>
      </c>
      <c r="G78" s="1560">
        <v>1.350419</v>
      </c>
      <c r="H78" s="99">
        <v>1218</v>
      </c>
      <c r="I78" s="1560">
        <v>26.314899000000004</v>
      </c>
      <c r="J78" s="253">
        <v>230.41095899999999</v>
      </c>
      <c r="K78" s="99">
        <v>11071.013000000001</v>
      </c>
      <c r="L78" s="1631">
        <v>40.087840999999997</v>
      </c>
      <c r="M78" s="99">
        <v>108.509</v>
      </c>
      <c r="N78" s="1907"/>
      <c r="Q78" s="380"/>
      <c r="R78" s="428"/>
      <c r="S78" s="380"/>
      <c r="T78" s="428"/>
      <c r="U78" s="380"/>
      <c r="V78" s="380"/>
      <c r="W78" s="428"/>
      <c r="X78" s="380"/>
      <c r="Y78" s="380"/>
      <c r="Z78" s="380"/>
    </row>
    <row r="79" spans="2:26" s="19" customFormat="1" ht="12">
      <c r="B79" s="1543" t="s">
        <v>1058</v>
      </c>
      <c r="C79" s="1544">
        <v>7623.209519</v>
      </c>
      <c r="D79" s="99">
        <v>6864.0392890000003</v>
      </c>
      <c r="E79" s="1631">
        <v>51.373761999999999</v>
      </c>
      <c r="F79" s="99">
        <v>10581.996999999999</v>
      </c>
      <c r="G79" s="1560">
        <v>6.8055649999999996</v>
      </c>
      <c r="H79" s="99">
        <v>3117</v>
      </c>
      <c r="I79" s="1560">
        <v>30.034586000000001</v>
      </c>
      <c r="J79" s="253">
        <v>259.45205499999997</v>
      </c>
      <c r="K79" s="99">
        <v>4278.8140000000003</v>
      </c>
      <c r="L79" s="1631">
        <v>40.434843999999998</v>
      </c>
      <c r="M79" s="99">
        <v>444.27600000000001</v>
      </c>
      <c r="N79" s="1907"/>
      <c r="Q79" s="380"/>
      <c r="R79" s="428"/>
      <c r="S79" s="380"/>
      <c r="T79" s="428"/>
      <c r="U79" s="380"/>
      <c r="V79" s="380"/>
      <c r="W79" s="428"/>
      <c r="X79" s="380"/>
      <c r="Y79" s="380"/>
      <c r="Z79" s="380"/>
    </row>
    <row r="80" spans="2:26" s="19" customFormat="1" ht="12">
      <c r="B80" s="1543" t="s">
        <v>1381</v>
      </c>
      <c r="C80" s="1544">
        <v>777207.55046699999</v>
      </c>
      <c r="D80" s="99">
        <v>93223.175407000002</v>
      </c>
      <c r="E80" s="1631">
        <v>100</v>
      </c>
      <c r="F80" s="99">
        <v>870430.72600000002</v>
      </c>
      <c r="G80" s="1560">
        <v>0.99071999999999993</v>
      </c>
      <c r="H80" s="99">
        <v>434513</v>
      </c>
      <c r="I80" s="1560">
        <v>20.000081000000002</v>
      </c>
      <c r="J80" s="253">
        <v>486.30137000000002</v>
      </c>
      <c r="K80" s="99">
        <v>186640.55900000001</v>
      </c>
      <c r="L80" s="1631">
        <v>21.442322000000001</v>
      </c>
      <c r="M80" s="99">
        <v>1631.021</v>
      </c>
      <c r="N80" s="1907"/>
      <c r="Q80" s="380"/>
      <c r="R80" s="428"/>
      <c r="S80" s="380"/>
      <c r="T80" s="428"/>
      <c r="U80" s="380"/>
      <c r="V80" s="380"/>
      <c r="W80" s="428"/>
      <c r="X80" s="380"/>
      <c r="Y80" s="428"/>
      <c r="Z80" s="380"/>
    </row>
    <row r="81" spans="2:26" s="19" customFormat="1" ht="12">
      <c r="B81" s="1545" t="s">
        <v>1382</v>
      </c>
      <c r="C81" s="1546">
        <v>37578.998528999997</v>
      </c>
      <c r="D81" s="1230">
        <v>50722.065643000002</v>
      </c>
      <c r="E81" s="1631">
        <v>67.051725000000005</v>
      </c>
      <c r="F81" s="99">
        <v>71589.019</v>
      </c>
      <c r="G81" s="1560">
        <v>2.5646740000000001</v>
      </c>
      <c r="H81" s="99">
        <v>1384954</v>
      </c>
      <c r="I81" s="1560">
        <v>33.821984</v>
      </c>
      <c r="J81" s="253">
        <v>180.82191800000001</v>
      </c>
      <c r="K81" s="99">
        <v>18000.694</v>
      </c>
      <c r="L81" s="1631">
        <v>25.144490000000001</v>
      </c>
      <c r="M81" s="1230">
        <v>628.38300000000004</v>
      </c>
      <c r="N81" s="1908"/>
      <c r="Q81" s="380"/>
      <c r="R81" s="428"/>
      <c r="S81" s="380"/>
      <c r="T81" s="428"/>
      <c r="U81" s="380"/>
      <c r="V81" s="380"/>
      <c r="W81" s="428"/>
      <c r="X81" s="380"/>
      <c r="Y81" s="380"/>
      <c r="Z81" s="380"/>
    </row>
    <row r="82" spans="2:26" s="19" customFormat="1" ht="12">
      <c r="B82" s="1545" t="s">
        <v>1189</v>
      </c>
      <c r="C82" s="1547">
        <v>1429743.2991190001</v>
      </c>
      <c r="D82" s="677">
        <v>528305.23585199995</v>
      </c>
      <c r="E82" s="1632">
        <v>59.424959000000001</v>
      </c>
      <c r="F82" s="677">
        <v>1723746.47</v>
      </c>
      <c r="G82" s="1561">
        <v>3.1386959999999999</v>
      </c>
      <c r="H82" s="677">
        <v>1880541</v>
      </c>
      <c r="I82" s="1561">
        <v>22.990376000000001</v>
      </c>
      <c r="J82" s="678">
        <v>354.79452099999997</v>
      </c>
      <c r="K82" s="677">
        <v>567078.375</v>
      </c>
      <c r="L82" s="1632">
        <v>32.898015000000001</v>
      </c>
      <c r="M82" s="677">
        <v>15918.922</v>
      </c>
      <c r="N82" s="677">
        <v>11536.813042</v>
      </c>
      <c r="Q82" s="380"/>
      <c r="R82" s="428"/>
      <c r="S82" s="380"/>
      <c r="T82" s="428"/>
      <c r="U82" s="380"/>
      <c r="V82" s="380"/>
      <c r="W82" s="428"/>
      <c r="X82" s="380"/>
      <c r="Y82" s="428"/>
      <c r="Z82" s="428"/>
    </row>
    <row r="83" spans="2:26" s="19" customFormat="1">
      <c r="B83" s="1543"/>
      <c r="C83" s="1543"/>
      <c r="D83" s="63"/>
      <c r="E83" s="91"/>
      <c r="F83" s="63"/>
      <c r="G83" s="63"/>
      <c r="H83" s="63"/>
      <c r="I83" s="92"/>
      <c r="J83" s="63"/>
      <c r="K83" s="63"/>
      <c r="L83" s="91"/>
      <c r="M83" s="63"/>
      <c r="N83" s="63"/>
    </row>
    <row r="84" spans="2:26" s="19" customFormat="1">
      <c r="B84" s="1543"/>
      <c r="C84" s="1543"/>
      <c r="D84" s="63"/>
      <c r="E84" s="91"/>
      <c r="F84" s="63"/>
      <c r="G84" s="63"/>
      <c r="H84" s="63"/>
      <c r="I84" s="92"/>
      <c r="J84" s="63"/>
      <c r="K84" s="63"/>
      <c r="L84" s="91"/>
      <c r="M84" s="63"/>
      <c r="N84" s="63"/>
    </row>
    <row r="85" spans="2:26" s="19" customFormat="1" ht="12">
      <c r="B85" s="1548" t="s">
        <v>2014</v>
      </c>
      <c r="C85" s="1548"/>
      <c r="D85" s="445"/>
      <c r="E85" s="446"/>
      <c r="F85" s="445"/>
      <c r="G85" s="445"/>
      <c r="H85" s="445"/>
      <c r="I85" s="447"/>
      <c r="J85" s="445"/>
      <c r="K85" s="445"/>
      <c r="L85" s="446"/>
      <c r="M85" s="445"/>
      <c r="N85" s="445"/>
    </row>
    <row r="86" spans="2:26" s="19" customFormat="1" ht="11.25" customHeight="1">
      <c r="B86" s="1549"/>
      <c r="C86" s="1549"/>
      <c r="D86" s="13"/>
      <c r="E86" s="97"/>
      <c r="F86" s="13"/>
      <c r="G86" s="13"/>
      <c r="H86" s="13"/>
      <c r="I86" s="98"/>
      <c r="J86" s="13"/>
      <c r="K86" s="13"/>
      <c r="L86" s="97"/>
      <c r="M86" s="13"/>
      <c r="N86" s="13"/>
    </row>
    <row r="87" spans="2:26" s="19" customFormat="1">
      <c r="B87" s="1537" t="s">
        <v>903</v>
      </c>
      <c r="C87" s="1550" t="s">
        <v>305</v>
      </c>
      <c r="D87" s="569" t="s">
        <v>308</v>
      </c>
      <c r="E87" s="570" t="s">
        <v>310</v>
      </c>
      <c r="F87" s="569" t="s">
        <v>313</v>
      </c>
      <c r="G87" s="569" t="s">
        <v>319</v>
      </c>
      <c r="H87" s="569" t="s">
        <v>328</v>
      </c>
      <c r="I87" s="571" t="s">
        <v>331</v>
      </c>
      <c r="J87" s="569" t="s">
        <v>339</v>
      </c>
      <c r="K87" s="569" t="s">
        <v>348</v>
      </c>
      <c r="L87" s="570" t="s">
        <v>388</v>
      </c>
      <c r="M87" s="569" t="s">
        <v>416</v>
      </c>
      <c r="N87" s="675" t="s">
        <v>951</v>
      </c>
    </row>
    <row r="88" spans="2:26" s="19" customFormat="1" ht="33.75">
      <c r="B88" s="1551" t="s">
        <v>296</v>
      </c>
      <c r="C88" s="1552" t="s">
        <v>1389</v>
      </c>
      <c r="D88" s="189" t="s">
        <v>1374</v>
      </c>
      <c r="E88" s="191" t="s">
        <v>1375</v>
      </c>
      <c r="F88" s="189" t="s">
        <v>1376</v>
      </c>
      <c r="G88" s="189" t="s">
        <v>1377</v>
      </c>
      <c r="H88" s="189" t="s">
        <v>1378</v>
      </c>
      <c r="I88" s="192" t="s">
        <v>1379</v>
      </c>
      <c r="J88" s="189" t="s">
        <v>1384</v>
      </c>
      <c r="K88" s="189" t="s">
        <v>1385</v>
      </c>
      <c r="L88" s="191" t="s">
        <v>1386</v>
      </c>
      <c r="M88" s="189" t="s">
        <v>1380</v>
      </c>
      <c r="N88" s="676" t="s">
        <v>517</v>
      </c>
    </row>
    <row r="89" spans="2:26" s="19" customFormat="1">
      <c r="B89" s="1553" t="s">
        <v>1011</v>
      </c>
      <c r="C89" s="1542">
        <v>1233116.2498270001</v>
      </c>
      <c r="D89" s="1005">
        <v>349826.03177499998</v>
      </c>
      <c r="E89" s="1630">
        <v>62.507389000000003</v>
      </c>
      <c r="F89" s="1005">
        <v>1437754.99</v>
      </c>
      <c r="G89" s="1630">
        <v>2.4864920000000001</v>
      </c>
      <c r="H89" s="1005">
        <v>1857880</v>
      </c>
      <c r="I89" s="1630">
        <v>22.690859</v>
      </c>
      <c r="J89" s="1005">
        <v>375.89041099999997</v>
      </c>
      <c r="K89" s="1005">
        <v>431892.65399999998</v>
      </c>
      <c r="L89" s="1630">
        <v>30.039377999999999</v>
      </c>
      <c r="M89" s="1005">
        <v>10348.727000000001</v>
      </c>
      <c r="N89" s="1009"/>
      <c r="O89" s="190"/>
      <c r="P89" s="92"/>
      <c r="Q89" s="91"/>
    </row>
    <row r="90" spans="2:26" s="19" customFormat="1">
      <c r="B90" s="1554" t="s">
        <v>1013</v>
      </c>
      <c r="C90" s="1544">
        <v>47292.834548999999</v>
      </c>
      <c r="D90" s="99">
        <v>53623.266308999999</v>
      </c>
      <c r="E90" s="1631">
        <v>52.739781000000001</v>
      </c>
      <c r="F90" s="99">
        <v>73682.111999999994</v>
      </c>
      <c r="G90" s="1631">
        <v>2.083116</v>
      </c>
      <c r="H90" s="99">
        <v>5893</v>
      </c>
      <c r="I90" s="1631">
        <v>23.735444999999999</v>
      </c>
      <c r="J90" s="99">
        <v>215.06849299999999</v>
      </c>
      <c r="K90" s="99">
        <v>30239.026999999998</v>
      </c>
      <c r="L90" s="1631">
        <v>41.039847999999999</v>
      </c>
      <c r="M90" s="99">
        <v>372.29899999999998</v>
      </c>
      <c r="N90" s="194"/>
      <c r="O90" s="190"/>
      <c r="P90" s="92"/>
      <c r="Q90" s="91"/>
    </row>
    <row r="91" spans="2:26" s="19" customFormat="1">
      <c r="B91" s="1554" t="s">
        <v>1350</v>
      </c>
      <c r="C91" s="1544">
        <v>80439.255594000002</v>
      </c>
      <c r="D91" s="99">
        <v>57681.000451</v>
      </c>
      <c r="E91" s="1631">
        <v>52.808801000000003</v>
      </c>
      <c r="F91" s="99">
        <v>106898.621</v>
      </c>
      <c r="G91" s="1631">
        <v>4.930104</v>
      </c>
      <c r="H91" s="99">
        <v>12003</v>
      </c>
      <c r="I91" s="1631">
        <v>24.953354999999998</v>
      </c>
      <c r="J91" s="99">
        <v>256.98630100000003</v>
      </c>
      <c r="K91" s="99">
        <v>52154.45</v>
      </c>
      <c r="L91" s="1631">
        <v>48.788702000000001</v>
      </c>
      <c r="M91" s="99">
        <v>1307.432</v>
      </c>
      <c r="N91" s="194"/>
      <c r="O91" s="190"/>
      <c r="P91" s="92"/>
      <c r="Q91" s="91"/>
    </row>
    <row r="92" spans="2:26" s="19" customFormat="1">
      <c r="B92" s="1554" t="s">
        <v>1351</v>
      </c>
      <c r="C92" s="1544">
        <v>44049.515683999998</v>
      </c>
      <c r="D92" s="99">
        <v>58136.253128999997</v>
      </c>
      <c r="E92" s="1631">
        <v>54.122785</v>
      </c>
      <c r="F92" s="99">
        <v>75514.372000000003</v>
      </c>
      <c r="G92" s="1631">
        <v>11.145087</v>
      </c>
      <c r="H92" s="99">
        <v>2216</v>
      </c>
      <c r="I92" s="1631">
        <v>24.280328999999998</v>
      </c>
      <c r="J92" s="99">
        <v>259.45205499999997</v>
      </c>
      <c r="K92" s="99">
        <v>31968.826000000001</v>
      </c>
      <c r="L92" s="1631">
        <v>42.334757000000003</v>
      </c>
      <c r="M92" s="99">
        <v>2801.7979999999998</v>
      </c>
      <c r="N92" s="194"/>
      <c r="O92" s="190"/>
      <c r="P92" s="92"/>
      <c r="Q92" s="91"/>
    </row>
    <row r="93" spans="2:26" s="19" customFormat="1">
      <c r="B93" s="1555" t="s">
        <v>1387</v>
      </c>
      <c r="C93" s="1546">
        <v>24845.443465</v>
      </c>
      <c r="D93" s="1230">
        <v>9038.6841889999996</v>
      </c>
      <c r="E93" s="1631">
        <v>56.110550000000003</v>
      </c>
      <c r="F93" s="99">
        <v>29896.378000000001</v>
      </c>
      <c r="G93" s="1631">
        <v>10.477043999999999</v>
      </c>
      <c r="H93" s="99">
        <v>2549</v>
      </c>
      <c r="I93" s="1631">
        <v>25.281113999999999</v>
      </c>
      <c r="J93" s="99">
        <v>275.61643800000002</v>
      </c>
      <c r="K93" s="99">
        <v>20823.419999999998</v>
      </c>
      <c r="L93" s="1631">
        <v>69.651983000000001</v>
      </c>
      <c r="M93" s="99">
        <v>1088.6690000000001</v>
      </c>
      <c r="N93" s="194"/>
      <c r="O93" s="190"/>
      <c r="P93" s="92"/>
      <c r="Q93" s="91"/>
    </row>
    <row r="94" spans="2:26" s="19" customFormat="1">
      <c r="B94" s="1556" t="s">
        <v>1189</v>
      </c>
      <c r="C94" s="1547">
        <v>1429743.2991190001</v>
      </c>
      <c r="D94" s="677">
        <v>528305.23585199995</v>
      </c>
      <c r="E94" s="1632">
        <v>59.424959000000001</v>
      </c>
      <c r="F94" s="677">
        <v>1723746.47</v>
      </c>
      <c r="G94" s="1632">
        <v>3.1386959999999999</v>
      </c>
      <c r="H94" s="677">
        <v>1880541</v>
      </c>
      <c r="I94" s="1632">
        <v>22.990376000000001</v>
      </c>
      <c r="J94" s="677">
        <v>354.79452099999997</v>
      </c>
      <c r="K94" s="677">
        <v>567078.375</v>
      </c>
      <c r="L94" s="1632">
        <v>32.898015000000001</v>
      </c>
      <c r="M94" s="677">
        <v>15918.922</v>
      </c>
      <c r="N94" s="677">
        <v>11536.813042</v>
      </c>
      <c r="O94" s="190"/>
      <c r="P94" s="92"/>
      <c r="Q94" s="91"/>
    </row>
    <row r="95" spans="2:26" s="19" customFormat="1">
      <c r="B95" s="1543"/>
      <c r="C95" s="1544"/>
      <c r="D95" s="99"/>
      <c r="E95" s="91"/>
      <c r="F95" s="99"/>
      <c r="G95" s="99"/>
      <c r="H95" s="99"/>
      <c r="I95" s="92"/>
      <c r="J95" s="99"/>
      <c r="K95" s="99"/>
      <c r="L95" s="91"/>
      <c r="M95" s="99"/>
      <c r="N95" s="99"/>
    </row>
    <row r="96" spans="2:26" s="19" customFormat="1">
      <c r="B96" s="1543"/>
      <c r="C96" s="1544"/>
      <c r="D96" s="99"/>
      <c r="E96" s="91"/>
      <c r="F96" s="99"/>
      <c r="G96" s="99"/>
      <c r="H96" s="99"/>
      <c r="I96" s="92"/>
      <c r="J96" s="99"/>
      <c r="K96" s="99"/>
      <c r="L96" s="91"/>
      <c r="M96" s="99"/>
      <c r="N96" s="99"/>
    </row>
    <row r="97" spans="1:17" s="19" customFormat="1" ht="12">
      <c r="B97" s="1548" t="s">
        <v>1392</v>
      </c>
      <c r="C97" s="1544"/>
      <c r="D97" s="99"/>
      <c r="E97" s="91"/>
      <c r="F97" s="99"/>
      <c r="G97" s="99"/>
      <c r="H97" s="99"/>
      <c r="I97" s="92"/>
      <c r="J97" s="99"/>
      <c r="K97" s="99"/>
      <c r="L97" s="91"/>
      <c r="M97" s="99"/>
      <c r="N97" s="99"/>
    </row>
    <row r="98" spans="1:17" s="19" customFormat="1" ht="11.25" customHeight="1">
      <c r="B98" s="1549"/>
      <c r="C98" s="1549"/>
      <c r="D98" s="13"/>
      <c r="E98" s="97"/>
      <c r="F98" s="13"/>
      <c r="G98" s="13"/>
      <c r="H98" s="13"/>
      <c r="I98" s="98"/>
      <c r="J98" s="13"/>
      <c r="K98" s="13"/>
      <c r="L98" s="97"/>
      <c r="M98" s="13"/>
      <c r="N98" s="13"/>
    </row>
    <row r="99" spans="1:17" s="19" customFormat="1">
      <c r="B99" s="1537" t="s">
        <v>903</v>
      </c>
      <c r="C99" s="1550" t="s">
        <v>305</v>
      </c>
      <c r="D99" s="569" t="s">
        <v>308</v>
      </c>
      <c r="E99" s="570" t="s">
        <v>310</v>
      </c>
      <c r="F99" s="569" t="s">
        <v>313</v>
      </c>
      <c r="G99" s="569" t="s">
        <v>319</v>
      </c>
      <c r="H99" s="569" t="s">
        <v>328</v>
      </c>
      <c r="I99" s="571" t="s">
        <v>331</v>
      </c>
      <c r="J99" s="569" t="s">
        <v>339</v>
      </c>
      <c r="K99" s="569" t="s">
        <v>348</v>
      </c>
      <c r="L99" s="570" t="s">
        <v>388</v>
      </c>
      <c r="M99" s="569" t="s">
        <v>416</v>
      </c>
      <c r="N99" s="675" t="s">
        <v>951</v>
      </c>
    </row>
    <row r="100" spans="1:17" s="19" customFormat="1" ht="33.75">
      <c r="B100" s="1551" t="s">
        <v>296</v>
      </c>
      <c r="C100" s="1552" t="s">
        <v>1389</v>
      </c>
      <c r="D100" s="189" t="s">
        <v>1374</v>
      </c>
      <c r="E100" s="191" t="s">
        <v>1375</v>
      </c>
      <c r="F100" s="189" t="s">
        <v>1376</v>
      </c>
      <c r="G100" s="189" t="s">
        <v>1377</v>
      </c>
      <c r="H100" s="189" t="s">
        <v>1378</v>
      </c>
      <c r="I100" s="192" t="s">
        <v>1379</v>
      </c>
      <c r="J100" s="189" t="s">
        <v>1384</v>
      </c>
      <c r="K100" s="189" t="s">
        <v>1385</v>
      </c>
      <c r="L100" s="191" t="s">
        <v>1386</v>
      </c>
      <c r="M100" s="189" t="s">
        <v>1380</v>
      </c>
      <c r="N100" s="676" t="s">
        <v>517</v>
      </c>
    </row>
    <row r="101" spans="1:17" s="19" customFormat="1">
      <c r="B101" s="1553" t="s">
        <v>1011</v>
      </c>
      <c r="C101" s="1542">
        <v>421714.78050200001</v>
      </c>
      <c r="D101" s="1005">
        <v>206839.89522999999</v>
      </c>
      <c r="E101" s="1630">
        <v>44.561481000000001</v>
      </c>
      <c r="F101" s="1005">
        <v>499857.32400000002</v>
      </c>
      <c r="G101" s="1559">
        <v>5.084276</v>
      </c>
      <c r="H101" s="1005">
        <v>58861</v>
      </c>
      <c r="I101" s="1559">
        <v>25.770609</v>
      </c>
      <c r="J101" s="1005">
        <v>211.780822</v>
      </c>
      <c r="K101" s="1005">
        <v>228298.55600000001</v>
      </c>
      <c r="L101" s="1630">
        <v>45.672744000000002</v>
      </c>
      <c r="M101" s="1005">
        <v>8116.1480000000001</v>
      </c>
      <c r="N101" s="1009"/>
      <c r="O101" s="91"/>
      <c r="P101" s="92"/>
      <c r="Q101" s="91"/>
    </row>
    <row r="102" spans="1:17" s="19" customFormat="1">
      <c r="B102" s="1554" t="s">
        <v>1013</v>
      </c>
      <c r="C102" s="1544">
        <v>46849.679146000002</v>
      </c>
      <c r="D102" s="99">
        <v>53457.206224000001</v>
      </c>
      <c r="E102" s="1631">
        <v>52.682172000000001</v>
      </c>
      <c r="F102" s="99">
        <v>73120.58</v>
      </c>
      <c r="G102" s="1560">
        <v>2.0706540000000002</v>
      </c>
      <c r="H102" s="99">
        <v>743</v>
      </c>
      <c r="I102" s="1560">
        <v>23.725434</v>
      </c>
      <c r="J102" s="99">
        <v>213.69863000000001</v>
      </c>
      <c r="K102" s="99">
        <v>30066.67</v>
      </c>
      <c r="L102" s="1631">
        <v>41.119298999999998</v>
      </c>
      <c r="M102" s="99">
        <v>367.173</v>
      </c>
      <c r="N102" s="194"/>
      <c r="O102" s="91"/>
      <c r="P102" s="92"/>
      <c r="Q102" s="91"/>
    </row>
    <row r="103" spans="1:17" s="19" customFormat="1">
      <c r="B103" s="1554" t="s">
        <v>1350</v>
      </c>
      <c r="C103" s="1544">
        <v>78749.261731000006</v>
      </c>
      <c r="D103" s="99">
        <v>57199.489368000002</v>
      </c>
      <c r="E103" s="1631">
        <v>52.620668999999999</v>
      </c>
      <c r="F103" s="99">
        <v>104846.736</v>
      </c>
      <c r="G103" s="1560">
        <v>4.9583630000000003</v>
      </c>
      <c r="H103" s="99">
        <v>948</v>
      </c>
      <c r="I103" s="1560">
        <v>25.027156000000002</v>
      </c>
      <c r="J103" s="99">
        <v>253.42465799999999</v>
      </c>
      <c r="K103" s="99">
        <v>51617.292000000001</v>
      </c>
      <c r="L103" s="1631">
        <v>49.231186000000001</v>
      </c>
      <c r="M103" s="99">
        <v>1292.249</v>
      </c>
      <c r="N103" s="194"/>
      <c r="O103" s="91"/>
      <c r="P103" s="92"/>
      <c r="Q103" s="91"/>
    </row>
    <row r="104" spans="1:17" s="19" customFormat="1">
      <c r="B104" s="1554" t="s">
        <v>1351</v>
      </c>
      <c r="C104" s="1544">
        <v>43542.896886000002</v>
      </c>
      <c r="D104" s="99">
        <v>57981.843826999997</v>
      </c>
      <c r="E104" s="1631">
        <v>54.044930000000001</v>
      </c>
      <c r="F104" s="99">
        <v>74879.040999999997</v>
      </c>
      <c r="G104" s="1560">
        <v>11.223145000000001</v>
      </c>
      <c r="H104" s="99">
        <v>325</v>
      </c>
      <c r="I104" s="1560">
        <v>24.317222000000001</v>
      </c>
      <c r="J104" s="99">
        <v>257.80821900000001</v>
      </c>
      <c r="K104" s="99">
        <v>31828.956999999999</v>
      </c>
      <c r="L104" s="1631">
        <v>42.507164000000003</v>
      </c>
      <c r="M104" s="99">
        <v>2799.6410000000001</v>
      </c>
      <c r="N104" s="194"/>
      <c r="O104" s="91"/>
      <c r="P104" s="92"/>
      <c r="Q104" s="91"/>
    </row>
    <row r="105" spans="1:17" s="19" customFormat="1">
      <c r="B105" s="1555" t="s">
        <v>1387</v>
      </c>
      <c r="C105" s="1546">
        <v>24100.131857</v>
      </c>
      <c r="D105" s="1230">
        <v>8881.5601530000004</v>
      </c>
      <c r="E105" s="1631">
        <v>55.661786999999997</v>
      </c>
      <c r="F105" s="99">
        <v>29023.045999999998</v>
      </c>
      <c r="G105" s="1560">
        <v>10.725754</v>
      </c>
      <c r="H105" s="99">
        <v>197</v>
      </c>
      <c r="I105" s="1560">
        <v>25.43845</v>
      </c>
      <c r="J105" s="99">
        <v>270.41095899999999</v>
      </c>
      <c r="K105" s="99">
        <v>20625.651999999998</v>
      </c>
      <c r="L105" s="1631">
        <v>71.066462000000001</v>
      </c>
      <c r="M105" s="1230">
        <v>1084.3109999999999</v>
      </c>
      <c r="N105" s="194"/>
      <c r="O105" s="91"/>
      <c r="P105" s="92"/>
      <c r="Q105" s="91"/>
    </row>
    <row r="106" spans="1:17" s="19" customFormat="1">
      <c r="B106" s="1556" t="s">
        <v>1189</v>
      </c>
      <c r="C106" s="1547">
        <v>614956.750122</v>
      </c>
      <c r="D106" s="677">
        <v>384359.994802</v>
      </c>
      <c r="E106" s="1632">
        <v>48.577370000000002</v>
      </c>
      <c r="F106" s="677">
        <v>781726.72600000002</v>
      </c>
      <c r="G106" s="1561">
        <v>5.5829740000000001</v>
      </c>
      <c r="H106" s="677">
        <v>61074</v>
      </c>
      <c r="I106" s="1561">
        <v>25.328047999999999</v>
      </c>
      <c r="J106" s="677">
        <v>224.109589</v>
      </c>
      <c r="K106" s="677">
        <v>362437.12300000002</v>
      </c>
      <c r="L106" s="1632">
        <v>46.363660000000003</v>
      </c>
      <c r="M106" s="677">
        <v>13659.519</v>
      </c>
      <c r="N106" s="677">
        <v>11092.384898</v>
      </c>
      <c r="O106" s="91"/>
      <c r="P106" s="92"/>
      <c r="Q106" s="91"/>
    </row>
    <row r="107" spans="1:17" s="19" customFormat="1" ht="6" customHeight="1">
      <c r="B107" s="1543"/>
      <c r="C107" s="1543"/>
      <c r="D107" s="63"/>
      <c r="E107" s="91"/>
      <c r="F107" s="63"/>
      <c r="G107" s="63"/>
      <c r="H107" s="63"/>
      <c r="I107" s="92"/>
      <c r="J107" s="63"/>
      <c r="K107" s="63"/>
      <c r="L107" s="91"/>
      <c r="M107" s="63"/>
      <c r="N107" s="63"/>
      <c r="O107" s="91"/>
    </row>
    <row r="108" spans="1:17" s="19" customFormat="1">
      <c r="B108" s="1543"/>
      <c r="C108" s="1543"/>
      <c r="D108" s="63"/>
      <c r="E108" s="91"/>
      <c r="F108" s="63"/>
      <c r="G108" s="63"/>
      <c r="H108" s="63"/>
      <c r="I108" s="92"/>
      <c r="J108" s="63"/>
      <c r="K108" s="63"/>
      <c r="L108" s="91"/>
      <c r="M108" s="63"/>
      <c r="N108" s="63"/>
    </row>
    <row r="109" spans="1:17">
      <c r="A109" s="19"/>
    </row>
    <row r="110" spans="1:17">
      <c r="A110" s="19"/>
    </row>
    <row r="111" spans="1:17">
      <c r="A111" s="19"/>
    </row>
    <row r="112" spans="1:17">
      <c r="A112" s="19"/>
    </row>
    <row r="113" spans="1:1">
      <c r="A113" s="19"/>
    </row>
    <row r="114" spans="1:1">
      <c r="A114" s="19"/>
    </row>
    <row r="115" spans="1:1">
      <c r="A115" s="19"/>
    </row>
    <row r="122" spans="1:1">
      <c r="A122" s="30"/>
    </row>
    <row r="123" spans="1:1">
      <c r="A123" s="30"/>
    </row>
    <row r="124" spans="1:1">
      <c r="A124" s="31"/>
    </row>
    <row r="125" spans="1:1">
      <c r="A125" s="19"/>
    </row>
    <row r="126" spans="1:1">
      <c r="A126" s="19"/>
    </row>
    <row r="127" spans="1:1">
      <c r="A127" s="19"/>
    </row>
    <row r="128" spans="1:1">
      <c r="A128" s="19"/>
    </row>
    <row r="129" spans="1:1">
      <c r="A129" s="19"/>
    </row>
    <row r="130" spans="1:1">
      <c r="A130" s="19"/>
    </row>
    <row r="131" spans="1:1">
      <c r="A131" s="19"/>
    </row>
    <row r="132" spans="1:1">
      <c r="A132" s="19"/>
    </row>
    <row r="133" spans="1:1">
      <c r="A133" s="33"/>
    </row>
    <row r="134" spans="1:1">
      <c r="A134" s="33"/>
    </row>
    <row r="135" spans="1:1">
      <c r="A135" s="33"/>
    </row>
    <row r="136" spans="1:1">
      <c r="A136" s="33"/>
    </row>
    <row r="137" spans="1:1">
      <c r="A137" s="33"/>
    </row>
    <row r="138" spans="1:1">
      <c r="A138" s="33"/>
    </row>
    <row r="139" spans="1:1">
      <c r="A139" s="33"/>
    </row>
    <row r="140" spans="1:1">
      <c r="A140" s="33"/>
    </row>
  </sheetData>
  <mergeCells count="5">
    <mergeCell ref="B3:H3"/>
    <mergeCell ref="N65:N81"/>
    <mergeCell ref="N15:N31"/>
    <mergeCell ref="B9:H9"/>
    <mergeCell ref="B7:H7"/>
  </mergeCells>
  <hyperlinks>
    <hyperlink ref="B3" location="Contents!A1" display="Back to index page" xr:uid="{00000000-0004-0000-2100-000000000000}"/>
    <hyperlink ref="B3:H3" location="CONTENTS!A1" display="Back to contents page" xr:uid="{00000000-0004-0000-21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5E154-1790-41D4-9BCD-E3BD0F562C83}">
  <sheetPr codeName="Ark3"/>
  <dimension ref="A1:O13"/>
  <sheetViews>
    <sheetView showGridLines="0" showRowColHeaders="0" zoomScaleNormal="100" workbookViewId="0"/>
  </sheetViews>
  <sheetFormatPr baseColWidth="10" defaultColWidth="11.42578125" defaultRowHeight="15"/>
  <cols>
    <col min="1" max="1" width="2.7109375" customWidth="1"/>
  </cols>
  <sheetData>
    <row r="1" spans="1:15" s="17" customFormat="1" ht="11.25" customHeight="1">
      <c r="A1" s="14"/>
      <c r="B1" s="14"/>
      <c r="C1" s="14"/>
      <c r="D1" s="15"/>
      <c r="E1" s="15"/>
      <c r="F1" s="16"/>
      <c r="G1" s="16"/>
      <c r="H1" s="16"/>
    </row>
    <row r="2" spans="1:15" s="17" customFormat="1" ht="5.25" customHeight="1">
      <c r="A2" s="14"/>
      <c r="B2" s="14"/>
      <c r="C2" s="14"/>
      <c r="D2" s="15"/>
      <c r="E2" s="15"/>
      <c r="F2" s="16"/>
      <c r="G2" s="16"/>
      <c r="H2" s="16"/>
    </row>
    <row r="3" spans="1:15" s="19" customFormat="1" ht="12.75" customHeight="1">
      <c r="A3" s="18"/>
      <c r="B3" s="1758" t="s">
        <v>284</v>
      </c>
      <c r="C3" s="1758"/>
      <c r="D3" s="1758"/>
      <c r="E3" s="1758"/>
      <c r="F3" s="1758"/>
      <c r="G3" s="1758"/>
      <c r="H3" s="1758"/>
    </row>
    <row r="4" spans="1:15" s="17" customFormat="1" ht="5.25" customHeight="1">
      <c r="A4" s="14"/>
      <c r="B4" s="14"/>
      <c r="C4" s="14"/>
      <c r="D4" s="15"/>
      <c r="E4" s="15"/>
      <c r="F4" s="16"/>
      <c r="G4" s="16"/>
      <c r="H4" s="16"/>
      <c r="J4" s="14"/>
      <c r="K4" s="14"/>
    </row>
    <row r="5" spans="1:15" s="9" customFormat="1" ht="15.75" customHeight="1">
      <c r="A5" s="20"/>
      <c r="B5" s="21" t="s">
        <v>33</v>
      </c>
    </row>
    <row r="6" spans="1:15" s="28" customFormat="1" ht="11.25" customHeight="1">
      <c r="D6" s="29"/>
      <c r="E6" s="29"/>
      <c r="F6" s="29"/>
      <c r="G6" s="29"/>
      <c r="H6" s="29"/>
    </row>
    <row r="7" spans="1:15" ht="20.100000000000001" customHeight="1">
      <c r="B7" s="1759" t="s">
        <v>285</v>
      </c>
      <c r="C7" s="1759"/>
      <c r="D7" s="1759"/>
      <c r="E7" s="1759"/>
      <c r="F7" s="1759"/>
      <c r="G7" s="1759"/>
      <c r="H7" s="1759"/>
      <c r="I7" s="1759"/>
      <c r="J7" s="1759"/>
      <c r="K7" s="1759"/>
      <c r="L7" s="150"/>
      <c r="M7" s="150"/>
      <c r="N7" s="150"/>
      <c r="O7" s="150"/>
    </row>
    <row r="8" spans="1:15" ht="20.100000000000001" customHeight="1">
      <c r="B8" s="1760" t="s">
        <v>286</v>
      </c>
      <c r="C8" s="1761"/>
      <c r="D8" s="1761"/>
      <c r="E8" s="1761"/>
      <c r="F8" s="1761"/>
      <c r="G8" s="1761"/>
      <c r="H8" s="1761"/>
      <c r="I8" s="1761"/>
      <c r="J8" s="1761"/>
      <c r="K8" s="1761"/>
      <c r="L8" s="1761"/>
      <c r="M8" s="1761"/>
      <c r="N8" s="1761"/>
      <c r="O8" s="1761"/>
    </row>
    <row r="9" spans="1:15" s="585" customFormat="1" ht="22.5" customHeight="1">
      <c r="B9" s="1762" t="s">
        <v>287</v>
      </c>
      <c r="C9" s="1762"/>
      <c r="D9" s="1762"/>
      <c r="E9" s="1762"/>
      <c r="F9" s="1762"/>
      <c r="G9" s="1762"/>
      <c r="H9" s="1762"/>
      <c r="I9" s="1762"/>
      <c r="J9" s="1762"/>
      <c r="K9" s="1762"/>
      <c r="L9" s="1762"/>
      <c r="M9" s="1762"/>
      <c r="N9" s="1762"/>
      <c r="O9" s="1762"/>
    </row>
    <row r="10" spans="1:15" s="585" customFormat="1" ht="33.75" customHeight="1">
      <c r="B10" s="1762" t="s">
        <v>288</v>
      </c>
      <c r="C10" s="1762"/>
      <c r="D10" s="1762"/>
      <c r="E10" s="1762"/>
      <c r="F10" s="1762"/>
      <c r="G10" s="1762"/>
      <c r="H10" s="1762"/>
      <c r="I10" s="1762"/>
      <c r="J10" s="1762"/>
      <c r="K10" s="1762"/>
      <c r="L10" s="1762"/>
      <c r="M10" s="1762"/>
      <c r="N10" s="1762"/>
      <c r="O10" s="1762"/>
    </row>
    <row r="11" spans="1:15" s="3" customFormat="1" ht="45" customHeight="1">
      <c r="B11" s="1757" t="s">
        <v>289</v>
      </c>
      <c r="C11" s="1757"/>
      <c r="D11" s="1757"/>
      <c r="E11" s="1757"/>
      <c r="F11" s="1757"/>
      <c r="G11" s="1757"/>
      <c r="H11" s="1757"/>
      <c r="I11" s="1757"/>
      <c r="J11" s="1757"/>
      <c r="K11" s="1757"/>
      <c r="L11" s="1757"/>
      <c r="M11" s="1757"/>
      <c r="N11" s="1757"/>
      <c r="O11" s="1757"/>
    </row>
    <row r="12" spans="1:15" ht="20.100000000000001" customHeight="1">
      <c r="B12" s="1756" t="s">
        <v>290</v>
      </c>
      <c r="C12" s="1756"/>
      <c r="D12" s="1756"/>
      <c r="E12" s="1756"/>
      <c r="F12" s="1756"/>
      <c r="G12" s="1756"/>
      <c r="H12" s="1756"/>
      <c r="I12" s="1756"/>
      <c r="J12" s="1756"/>
      <c r="K12" s="1756"/>
      <c r="L12" s="150"/>
      <c r="M12" s="150"/>
      <c r="N12" s="150"/>
      <c r="O12" s="150"/>
    </row>
    <row r="13" spans="1:15" s="3" customFormat="1" ht="22.5" customHeight="1">
      <c r="B13" s="1757" t="s">
        <v>291</v>
      </c>
      <c r="C13" s="1757"/>
      <c r="D13" s="1757"/>
      <c r="E13" s="1757"/>
      <c r="F13" s="1757"/>
      <c r="G13" s="1757"/>
      <c r="H13" s="1757"/>
      <c r="I13" s="1757"/>
      <c r="J13" s="1757"/>
      <c r="K13" s="1757"/>
      <c r="L13" s="1757"/>
      <c r="M13" s="1757"/>
      <c r="N13" s="1757"/>
      <c r="O13" s="1757"/>
    </row>
  </sheetData>
  <mergeCells count="8">
    <mergeCell ref="B12:K12"/>
    <mergeCell ref="B13:O13"/>
    <mergeCell ref="B3:H3"/>
    <mergeCell ref="B7:K7"/>
    <mergeCell ref="B8:O8"/>
    <mergeCell ref="B9:O9"/>
    <mergeCell ref="B11:O11"/>
    <mergeCell ref="B10:O10"/>
  </mergeCells>
  <hyperlinks>
    <hyperlink ref="B3" location="Contents!A1" display="Back to index page" xr:uid="{110955F3-65A0-4B36-BAF5-1C0785EC9D51}"/>
    <hyperlink ref="B3:H3" location="CONTENTS!A1" display="Back to contents page" xr:uid="{0F1CA28E-0ECB-4B74-90FA-15BD10770C80}"/>
    <hyperlink ref="B5" location="A00!A1" display="Regulatory framework and implementation in Norway" xr:uid="{AB918D81-2A7A-444D-9FE9-DAD4CEE5F631}"/>
  </hyperlinks>
  <pageMargins left="0.7" right="0.7" top="0.75" bottom="0.75" header="0.3" footer="0.3"/>
  <pageSetup paperSize="9" scale="53" orientation="portrait"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dimension ref="A1:O82"/>
  <sheetViews>
    <sheetView showGridLines="0" showRowColHeaders="0" zoomScaleNormal="100" workbookViewId="0"/>
  </sheetViews>
  <sheetFormatPr baseColWidth="10" defaultColWidth="11.42578125" defaultRowHeight="11.25"/>
  <cols>
    <col min="1" max="1" width="2.7109375" style="28" customWidth="1"/>
    <col min="2" max="2" width="4.42578125" style="41" customWidth="1"/>
    <col min="3" max="3" width="44.140625" style="41" customWidth="1"/>
    <col min="4" max="4" width="14.28515625" style="41" customWidth="1"/>
    <col min="5" max="10" width="17.42578125" style="41" customWidth="1"/>
    <col min="11" max="16384" width="11.42578125" style="41"/>
  </cols>
  <sheetData>
    <row r="1" spans="1:10" s="17" customFormat="1" ht="11.25" customHeight="1">
      <c r="A1" s="14"/>
      <c r="B1" s="14"/>
      <c r="C1" s="14"/>
      <c r="D1" s="15"/>
      <c r="E1" s="15"/>
      <c r="F1" s="15"/>
      <c r="G1" s="15"/>
      <c r="H1" s="15"/>
      <c r="I1" s="15"/>
      <c r="J1" s="15"/>
    </row>
    <row r="2" spans="1:10" s="17" customFormat="1" ht="5.25" customHeight="1">
      <c r="A2" s="14"/>
      <c r="B2" s="14"/>
      <c r="C2" s="14"/>
      <c r="D2" s="15"/>
      <c r="E2" s="15"/>
      <c r="F2" s="16"/>
      <c r="G2" s="16"/>
      <c r="H2" s="16"/>
    </row>
    <row r="3" spans="1:10" s="19" customFormat="1" ht="12.75" customHeight="1">
      <c r="A3" s="18"/>
      <c r="B3" s="1758" t="s">
        <v>284</v>
      </c>
      <c r="C3" s="1758"/>
      <c r="D3" s="1758"/>
      <c r="E3" s="1758"/>
      <c r="F3" s="1758"/>
      <c r="G3" s="1758"/>
      <c r="H3" s="1758"/>
    </row>
    <row r="4" spans="1:10" s="17" customFormat="1" ht="5.25" customHeight="1">
      <c r="A4" s="14"/>
      <c r="B4" s="14"/>
      <c r="C4" s="14"/>
      <c r="D4" s="15"/>
      <c r="E4" s="15"/>
      <c r="F4" s="16"/>
      <c r="G4" s="16"/>
      <c r="H4" s="16"/>
      <c r="J4" s="14"/>
    </row>
    <row r="5" spans="1:10" s="9" customFormat="1" ht="15.75" customHeight="1">
      <c r="A5" s="20"/>
      <c r="B5" s="21" t="s">
        <v>1393</v>
      </c>
    </row>
    <row r="6" spans="1:10" s="9" customFormat="1" ht="11.25" customHeight="1">
      <c r="A6" s="20"/>
      <c r="B6" s="21"/>
    </row>
    <row r="7" spans="1:10" s="9" customFormat="1" ht="11.25" customHeight="1">
      <c r="A7" s="20"/>
      <c r="B7" s="1911" t="s">
        <v>2049</v>
      </c>
      <c r="C7" s="1911"/>
      <c r="D7" s="1911"/>
      <c r="E7" s="1911"/>
      <c r="F7" s="1911"/>
      <c r="G7" s="1911"/>
      <c r="H7" s="1911"/>
      <c r="I7" s="1911"/>
      <c r="J7" s="1911"/>
    </row>
    <row r="9" spans="1:10" ht="11.25" customHeight="1">
      <c r="A9" s="24"/>
      <c r="B9" s="1870" t="s">
        <v>293</v>
      </c>
      <c r="C9" s="1870"/>
      <c r="D9" s="661" t="s">
        <v>305</v>
      </c>
      <c r="E9" s="661" t="s">
        <v>308</v>
      </c>
      <c r="F9" s="661" t="s">
        <v>310</v>
      </c>
      <c r="G9" s="661" t="s">
        <v>313</v>
      </c>
      <c r="H9" s="661" t="s">
        <v>319</v>
      </c>
      <c r="I9" s="661" t="s">
        <v>328</v>
      </c>
      <c r="J9" s="661" t="s">
        <v>331</v>
      </c>
    </row>
    <row r="10" spans="1:10" ht="11.25" customHeight="1">
      <c r="A10" s="24"/>
      <c r="B10" s="799"/>
      <c r="C10" s="799"/>
      <c r="D10" s="859"/>
      <c r="E10" s="602" t="s">
        <v>1394</v>
      </c>
      <c r="F10" s="859"/>
      <c r="G10" s="859"/>
      <c r="H10" s="859"/>
      <c r="I10" s="859"/>
      <c r="J10" s="859"/>
    </row>
    <row r="11" spans="1:10" ht="11.25" customHeight="1">
      <c r="A11" s="24"/>
      <c r="B11" s="799"/>
      <c r="C11" s="799"/>
      <c r="D11" s="600"/>
      <c r="E11" s="602" t="s">
        <v>1395</v>
      </c>
      <c r="F11" s="602" t="s">
        <v>1396</v>
      </c>
      <c r="G11" s="600"/>
      <c r="H11" s="600"/>
      <c r="I11" s="602"/>
      <c r="J11" s="600"/>
    </row>
    <row r="12" spans="1:10" ht="11.25" customHeight="1">
      <c r="A12" s="24"/>
      <c r="B12" s="1784" t="s">
        <v>296</v>
      </c>
      <c r="C12" s="1784"/>
      <c r="D12" s="1160" t="s">
        <v>1397</v>
      </c>
      <c r="E12" s="1160" t="s">
        <v>1398</v>
      </c>
      <c r="F12" s="1160" t="s">
        <v>1399</v>
      </c>
      <c r="G12" s="1160" t="s">
        <v>1400</v>
      </c>
      <c r="H12" s="1160" t="s">
        <v>1401</v>
      </c>
      <c r="I12" s="1160" t="s">
        <v>1402</v>
      </c>
      <c r="J12" s="1160" t="s">
        <v>1403</v>
      </c>
    </row>
    <row r="13" spans="1:10" ht="11.25" customHeight="1">
      <c r="A13" s="19"/>
      <c r="B13" s="1010">
        <v>1</v>
      </c>
      <c r="C13" s="964" t="s">
        <v>1404</v>
      </c>
      <c r="D13" s="1011"/>
      <c r="E13" s="454">
        <v>42213</v>
      </c>
      <c r="F13" s="1012">
        <v>26858</v>
      </c>
      <c r="G13" s="1013"/>
      <c r="H13" s="1014"/>
      <c r="I13" s="1015"/>
      <c r="J13" s="1015"/>
    </row>
    <row r="14" spans="1:10" ht="11.25" customHeight="1">
      <c r="A14" s="19"/>
      <c r="B14" s="197">
        <v>2</v>
      </c>
      <c r="C14" s="587" t="s">
        <v>1405</v>
      </c>
      <c r="D14" s="503"/>
      <c r="E14" s="163"/>
      <c r="F14" s="195"/>
      <c r="G14" s="751"/>
      <c r="H14" s="163"/>
      <c r="I14" s="160">
        <f>61856.48-12219.84</f>
        <v>49636.639999999999</v>
      </c>
      <c r="J14" s="160">
        <v>19099.47524</v>
      </c>
    </row>
    <row r="15" spans="1:10" ht="11.25" customHeight="1">
      <c r="A15" s="19"/>
      <c r="B15" s="197">
        <v>3</v>
      </c>
      <c r="C15" s="587" t="s">
        <v>117</v>
      </c>
      <c r="D15" s="503"/>
      <c r="E15" s="163"/>
      <c r="F15" s="195"/>
      <c r="G15" s="751"/>
      <c r="H15" s="163"/>
      <c r="I15" s="160"/>
      <c r="J15" s="160"/>
    </row>
    <row r="16" spans="1:10" ht="11.25" customHeight="1">
      <c r="A16" s="19"/>
      <c r="B16" s="197">
        <v>4</v>
      </c>
      <c r="C16" s="587" t="s">
        <v>1406</v>
      </c>
      <c r="D16" s="503"/>
      <c r="E16" s="163"/>
      <c r="F16" s="195"/>
      <c r="G16" s="163"/>
      <c r="H16" s="163"/>
      <c r="I16" s="160"/>
      <c r="J16" s="160"/>
    </row>
    <row r="17" spans="1:10" s="811" customFormat="1" ht="11.25" customHeight="1">
      <c r="A17" s="176"/>
      <c r="B17" s="1105">
        <v>5</v>
      </c>
      <c r="C17" s="592" t="s">
        <v>1407</v>
      </c>
      <c r="D17" s="855"/>
      <c r="E17" s="856"/>
      <c r="F17" s="856"/>
      <c r="G17" s="856"/>
      <c r="H17" s="857"/>
      <c r="I17" s="858"/>
      <c r="J17" s="858"/>
    </row>
    <row r="18" spans="1:10" s="811" customFormat="1" ht="11.25" customHeight="1">
      <c r="A18" s="176"/>
      <c r="B18" s="1105">
        <v>6</v>
      </c>
      <c r="C18" s="592" t="s">
        <v>1408</v>
      </c>
      <c r="D18" s="855"/>
      <c r="E18" s="856"/>
      <c r="F18" s="856"/>
      <c r="G18" s="856"/>
      <c r="H18" s="857"/>
      <c r="I18" s="858"/>
      <c r="J18" s="858"/>
    </row>
    <row r="19" spans="1:10" s="811" customFormat="1" ht="11.25" customHeight="1">
      <c r="A19" s="176"/>
      <c r="B19" s="1106">
        <v>7</v>
      </c>
      <c r="C19" s="592" t="s">
        <v>1409</v>
      </c>
      <c r="D19" s="855"/>
      <c r="E19" s="856"/>
      <c r="F19" s="856"/>
      <c r="G19" s="856"/>
      <c r="H19" s="857"/>
      <c r="I19" s="858"/>
      <c r="J19" s="858"/>
    </row>
    <row r="20" spans="1:10" ht="11.25" customHeight="1">
      <c r="A20" s="19"/>
      <c r="B20" s="141">
        <v>8</v>
      </c>
      <c r="C20" s="587" t="s">
        <v>1410</v>
      </c>
      <c r="D20" s="196"/>
      <c r="E20" s="195"/>
      <c r="F20" s="195"/>
      <c r="G20" s="195"/>
      <c r="H20" s="163"/>
      <c r="I20" s="160"/>
      <c r="J20" s="160"/>
    </row>
    <row r="21" spans="1:10" ht="11.25" customHeight="1">
      <c r="A21" s="19"/>
      <c r="B21" s="197">
        <v>9</v>
      </c>
      <c r="C21" s="587" t="s">
        <v>1411</v>
      </c>
      <c r="D21" s="196"/>
      <c r="E21" s="195"/>
      <c r="F21" s="195"/>
      <c r="G21" s="195"/>
      <c r="H21" s="163"/>
      <c r="I21" s="160">
        <v>7476.5833000000002</v>
      </c>
      <c r="J21" s="160">
        <v>3921.8539999999998</v>
      </c>
    </row>
    <row r="22" spans="1:10" ht="11.25" customHeight="1">
      <c r="A22" s="19"/>
      <c r="B22" s="197">
        <v>10</v>
      </c>
      <c r="C22" s="587" t="s">
        <v>1412</v>
      </c>
      <c r="D22" s="404"/>
      <c r="E22" s="405"/>
      <c r="F22" s="405"/>
      <c r="G22" s="405"/>
      <c r="H22" s="750"/>
      <c r="I22" s="200"/>
      <c r="J22" s="200"/>
    </row>
    <row r="23" spans="1:10" ht="11.25" customHeight="1">
      <c r="A23" s="19"/>
      <c r="B23" s="679">
        <v>11</v>
      </c>
      <c r="C23" s="680" t="s">
        <v>656</v>
      </c>
      <c r="D23" s="681"/>
      <c r="E23" s="682"/>
      <c r="F23" s="682"/>
      <c r="G23" s="682"/>
      <c r="H23" s="749"/>
      <c r="I23" s="749"/>
      <c r="J23" s="683">
        <v>23265.725999999999</v>
      </c>
    </row>
    <row r="24" spans="1:10" ht="11.25" customHeight="1">
      <c r="A24" s="19"/>
    </row>
    <row r="25" spans="1:10" ht="11.25" customHeight="1">
      <c r="A25" s="19"/>
    </row>
    <row r="26" spans="1:10" ht="11.25" customHeight="1">
      <c r="A26" s="24"/>
      <c r="B26" s="1870" t="s">
        <v>949</v>
      </c>
      <c r="C26" s="1870"/>
      <c r="D26" s="661" t="s">
        <v>305</v>
      </c>
      <c r="E26" s="661" t="s">
        <v>308</v>
      </c>
      <c r="F26" s="661" t="s">
        <v>310</v>
      </c>
      <c r="G26" s="661" t="s">
        <v>313</v>
      </c>
      <c r="H26" s="661" t="s">
        <v>319</v>
      </c>
      <c r="I26" s="661" t="s">
        <v>328</v>
      </c>
      <c r="J26" s="661" t="s">
        <v>331</v>
      </c>
    </row>
    <row r="27" spans="1:10" ht="11.25" customHeight="1">
      <c r="A27" s="24"/>
      <c r="B27" s="799"/>
      <c r="C27" s="799"/>
      <c r="D27" s="859"/>
      <c r="E27" s="602" t="s">
        <v>1394</v>
      </c>
      <c r="F27" s="859"/>
      <c r="G27" s="859"/>
      <c r="H27" s="859"/>
      <c r="I27" s="859"/>
      <c r="J27" s="859"/>
    </row>
    <row r="28" spans="1:10" ht="11.25" customHeight="1">
      <c r="A28" s="24"/>
      <c r="B28" s="799"/>
      <c r="C28" s="799"/>
      <c r="D28" s="600"/>
      <c r="E28" s="602" t="s">
        <v>1395</v>
      </c>
      <c r="F28" s="602" t="s">
        <v>1396</v>
      </c>
      <c r="G28" s="600"/>
      <c r="H28" s="600"/>
      <c r="I28" s="602"/>
      <c r="J28" s="600"/>
    </row>
    <row r="29" spans="1:10" ht="11.25" customHeight="1">
      <c r="A29" s="24"/>
      <c r="B29" s="1784" t="s">
        <v>296</v>
      </c>
      <c r="C29" s="1784"/>
      <c r="D29" s="1160" t="s">
        <v>1397</v>
      </c>
      <c r="E29" s="1160" t="s">
        <v>1398</v>
      </c>
      <c r="F29" s="1160" t="s">
        <v>1399</v>
      </c>
      <c r="G29" s="1160" t="s">
        <v>1400</v>
      </c>
      <c r="H29" s="1160" t="s">
        <v>1401</v>
      </c>
      <c r="I29" s="1160" t="s">
        <v>1402</v>
      </c>
      <c r="J29" s="1160" t="s">
        <v>1403</v>
      </c>
    </row>
    <row r="30" spans="1:10" ht="11.25" customHeight="1">
      <c r="A30" s="19"/>
      <c r="B30" s="1010">
        <v>1</v>
      </c>
      <c r="C30" s="964" t="s">
        <v>1404</v>
      </c>
      <c r="D30" s="1011"/>
      <c r="E30" s="454">
        <v>36813</v>
      </c>
      <c r="F30" s="1012">
        <v>20425</v>
      </c>
      <c r="G30" s="1013"/>
      <c r="H30" s="1014"/>
      <c r="I30" s="1015">
        <v>52658.485999999997</v>
      </c>
      <c r="J30" s="1015">
        <v>19342.368999999999</v>
      </c>
    </row>
    <row r="31" spans="1:10" ht="11.25" customHeight="1">
      <c r="A31" s="19"/>
      <c r="B31" s="197">
        <v>2</v>
      </c>
      <c r="C31" s="587" t="s">
        <v>1405</v>
      </c>
      <c r="D31" s="503"/>
      <c r="E31" s="163"/>
      <c r="F31" s="195"/>
      <c r="G31" s="751"/>
      <c r="H31" s="163"/>
      <c r="I31" s="160"/>
      <c r="J31" s="160"/>
    </row>
    <row r="32" spans="1:10" ht="11.25" customHeight="1">
      <c r="A32" s="19"/>
      <c r="B32" s="197">
        <v>3</v>
      </c>
      <c r="C32" s="587" t="s">
        <v>117</v>
      </c>
      <c r="D32" s="503"/>
      <c r="E32" s="163"/>
      <c r="F32" s="195"/>
      <c r="G32" s="751"/>
      <c r="H32" s="163"/>
      <c r="I32" s="160"/>
      <c r="J32" s="160"/>
    </row>
    <row r="33" spans="1:15" ht="11.25" customHeight="1">
      <c r="A33" s="19"/>
      <c r="B33" s="197">
        <v>4</v>
      </c>
      <c r="C33" s="587" t="s">
        <v>1406</v>
      </c>
      <c r="D33" s="503"/>
      <c r="E33" s="163"/>
      <c r="F33" s="195"/>
      <c r="G33" s="163"/>
      <c r="H33" s="163"/>
      <c r="I33" s="160"/>
      <c r="J33" s="160"/>
    </row>
    <row r="34" spans="1:15" s="811" customFormat="1" ht="11.25" customHeight="1">
      <c r="A34" s="176"/>
      <c r="B34" s="1105">
        <v>5</v>
      </c>
      <c r="C34" s="592" t="s">
        <v>1407</v>
      </c>
      <c r="D34" s="855"/>
      <c r="E34" s="856"/>
      <c r="F34" s="856"/>
      <c r="G34" s="856"/>
      <c r="H34" s="857"/>
      <c r="I34" s="858"/>
      <c r="J34" s="858"/>
    </row>
    <row r="35" spans="1:15" s="811" customFormat="1" ht="11.25" customHeight="1">
      <c r="A35" s="176"/>
      <c r="B35" s="1105">
        <v>6</v>
      </c>
      <c r="C35" s="592" t="s">
        <v>1408</v>
      </c>
      <c r="D35" s="855"/>
      <c r="E35" s="856"/>
      <c r="F35" s="856"/>
      <c r="G35" s="856"/>
      <c r="H35" s="857"/>
      <c r="I35" s="858"/>
      <c r="J35" s="858"/>
    </row>
    <row r="36" spans="1:15" s="811" customFormat="1" ht="11.25" customHeight="1">
      <c r="A36" s="176"/>
      <c r="B36" s="1106">
        <v>7</v>
      </c>
      <c r="C36" s="592" t="s">
        <v>1409</v>
      </c>
      <c r="D36" s="855"/>
      <c r="E36" s="856"/>
      <c r="F36" s="856"/>
      <c r="G36" s="856"/>
      <c r="H36" s="857"/>
      <c r="I36" s="858"/>
      <c r="J36" s="858"/>
    </row>
    <row r="37" spans="1:15" ht="11.25" customHeight="1">
      <c r="A37" s="19"/>
      <c r="B37" s="141">
        <v>8</v>
      </c>
      <c r="C37" s="587" t="s">
        <v>1410</v>
      </c>
      <c r="D37" s="196"/>
      <c r="E37" s="195"/>
      <c r="F37" s="195"/>
      <c r="G37" s="195"/>
      <c r="H37" s="163"/>
      <c r="I37" s="160"/>
      <c r="J37" s="160"/>
    </row>
    <row r="38" spans="1:15" ht="11.25" customHeight="1">
      <c r="A38" s="19"/>
      <c r="B38" s="197">
        <v>9</v>
      </c>
      <c r="C38" s="587" t="s">
        <v>1411</v>
      </c>
      <c r="D38" s="196"/>
      <c r="E38" s="195"/>
      <c r="F38" s="195"/>
      <c r="G38" s="195"/>
      <c r="H38" s="163"/>
      <c r="I38" s="160">
        <v>6769.1531059999998</v>
      </c>
      <c r="J38" s="160">
        <v>3514.3820000000001</v>
      </c>
    </row>
    <row r="39" spans="1:15" ht="11.25" customHeight="1">
      <c r="A39" s="19"/>
      <c r="B39" s="197">
        <v>10</v>
      </c>
      <c r="C39" s="587" t="s">
        <v>1412</v>
      </c>
      <c r="D39" s="404"/>
      <c r="E39" s="405"/>
      <c r="F39" s="405"/>
      <c r="G39" s="405"/>
      <c r="H39" s="750"/>
      <c r="I39" s="200"/>
      <c r="J39" s="200"/>
    </row>
    <row r="40" spans="1:15" ht="11.25" customHeight="1">
      <c r="A40" s="19"/>
      <c r="B40" s="679">
        <v>11</v>
      </c>
      <c r="C40" s="680" t="s">
        <v>656</v>
      </c>
      <c r="D40" s="681"/>
      <c r="E40" s="682"/>
      <c r="F40" s="682"/>
      <c r="G40" s="682"/>
      <c r="H40" s="749"/>
      <c r="I40" s="749"/>
      <c r="J40" s="683">
        <v>22856.751</v>
      </c>
    </row>
    <row r="41" spans="1:15" ht="15">
      <c r="A41" s="19"/>
      <c r="D41" s="117"/>
      <c r="E41" s="586"/>
      <c r="F41" s="599"/>
      <c r="G41" s="599"/>
      <c r="H41" s="599"/>
      <c r="I41" s="599"/>
      <c r="J41" s="599"/>
      <c r="K41" s="599"/>
      <c r="L41" s="9"/>
      <c r="M41" s="114"/>
      <c r="N41" s="9"/>
      <c r="O41" s="9"/>
    </row>
    <row r="42" spans="1:15" ht="15">
      <c r="A42" s="19"/>
      <c r="D42" s="117"/>
      <c r="E42" s="586"/>
      <c r="F42" s="599"/>
      <c r="G42" s="599"/>
      <c r="H42" s="599"/>
      <c r="I42" s="599"/>
      <c r="J42" s="599"/>
      <c r="K42" s="9"/>
      <c r="L42" s="9"/>
      <c r="M42" s="434"/>
      <c r="N42" s="9"/>
      <c r="O42" s="9"/>
    </row>
    <row r="43" spans="1:15" ht="15">
      <c r="A43" s="19"/>
      <c r="D43" s="117"/>
      <c r="E43" s="118"/>
      <c r="F43" s="599"/>
      <c r="G43" s="599"/>
      <c r="H43" s="599"/>
      <c r="I43" s="599"/>
      <c r="J43" s="599"/>
      <c r="K43" s="599"/>
      <c r="L43" s="9"/>
      <c r="M43" s="114"/>
      <c r="N43" s="9"/>
      <c r="O43" s="9"/>
    </row>
    <row r="44" spans="1:15" ht="15">
      <c r="A44" s="19"/>
      <c r="D44" s="9"/>
      <c r="E44" s="9"/>
      <c r="F44" s="9"/>
      <c r="G44" s="9"/>
      <c r="H44" s="9"/>
      <c r="I44" s="9"/>
      <c r="J44" s="9"/>
      <c r="K44" s="9"/>
      <c r="L44" s="9"/>
      <c r="M44" s="434"/>
      <c r="N44" s="9"/>
      <c r="O44" s="9"/>
    </row>
    <row r="45" spans="1:15" ht="15">
      <c r="A45" s="19"/>
      <c r="D45" s="9"/>
      <c r="E45" s="9"/>
      <c r="F45" s="9"/>
      <c r="G45" s="9"/>
      <c r="H45" s="9"/>
      <c r="I45" s="9"/>
      <c r="J45" s="9"/>
      <c r="K45" s="9"/>
      <c r="L45" s="9"/>
      <c r="M45" s="114"/>
      <c r="N45" s="9"/>
      <c r="O45" s="9"/>
    </row>
    <row r="46" spans="1:15" ht="15">
      <c r="A46" s="19"/>
      <c r="D46" s="9"/>
      <c r="E46" s="9"/>
      <c r="F46" s="9"/>
      <c r="G46" s="9"/>
      <c r="H46" s="9"/>
      <c r="I46" s="9"/>
      <c r="J46" s="9"/>
      <c r="K46" s="9"/>
      <c r="L46" s="9"/>
      <c r="M46" s="434"/>
      <c r="N46" s="9"/>
      <c r="O46" s="9"/>
    </row>
    <row r="47" spans="1:15" ht="15">
      <c r="A47" s="19"/>
      <c r="D47" s="9"/>
      <c r="E47" s="9"/>
      <c r="F47" s="9"/>
      <c r="G47" s="9"/>
      <c r="H47" s="9"/>
      <c r="I47" s="9"/>
      <c r="J47" s="9"/>
      <c r="K47" s="9"/>
      <c r="L47" s="9"/>
      <c r="M47" s="114"/>
      <c r="N47" s="9"/>
      <c r="O47" s="9"/>
    </row>
    <row r="48" spans="1:15" ht="15">
      <c r="A48" s="19"/>
      <c r="D48" s="9"/>
      <c r="E48" s="9"/>
      <c r="F48" s="9"/>
      <c r="G48" s="9"/>
      <c r="H48" s="9"/>
      <c r="I48" s="9"/>
      <c r="J48" s="9"/>
      <c r="K48" s="9"/>
      <c r="L48" s="9"/>
      <c r="M48" s="434"/>
      <c r="N48" s="9"/>
      <c r="O48" s="9"/>
    </row>
    <row r="49" spans="1:15" ht="15">
      <c r="A49" s="19"/>
      <c r="D49" s="9"/>
      <c r="E49" s="9"/>
      <c r="F49" s="9"/>
      <c r="G49" s="9"/>
      <c r="H49" s="9"/>
      <c r="I49" s="9"/>
      <c r="J49" s="9"/>
      <c r="K49" s="9"/>
      <c r="L49" s="9"/>
      <c r="M49" s="9"/>
      <c r="N49" s="9"/>
      <c r="O49" s="9"/>
    </row>
    <row r="50" spans="1:15">
      <c r="A50" s="19"/>
    </row>
    <row r="51" spans="1:15">
      <c r="A51" s="19"/>
    </row>
    <row r="52" spans="1:15">
      <c r="A52" s="19"/>
    </row>
    <row r="53" spans="1:15">
      <c r="A53" s="19"/>
    </row>
    <row r="54" spans="1:15">
      <c r="A54" s="19"/>
    </row>
    <row r="55" spans="1:15">
      <c r="A55" s="19"/>
    </row>
    <row r="56" spans="1:15">
      <c r="A56" s="19"/>
    </row>
    <row r="57" spans="1:15">
      <c r="A57" s="19"/>
    </row>
    <row r="64" spans="1:15">
      <c r="A64" s="30"/>
    </row>
    <row r="65" spans="1:1">
      <c r="A65" s="30"/>
    </row>
    <row r="66" spans="1:1">
      <c r="A66" s="31"/>
    </row>
    <row r="67" spans="1:1">
      <c r="A67" s="19"/>
    </row>
    <row r="68" spans="1:1">
      <c r="A68" s="19"/>
    </row>
    <row r="69" spans="1:1">
      <c r="A69" s="19"/>
    </row>
    <row r="70" spans="1:1">
      <c r="A70" s="19"/>
    </row>
    <row r="71" spans="1:1">
      <c r="A71" s="19"/>
    </row>
    <row r="72" spans="1:1">
      <c r="A72" s="19"/>
    </row>
    <row r="73" spans="1:1">
      <c r="A73" s="19"/>
    </row>
    <row r="74" spans="1:1">
      <c r="A74" s="19"/>
    </row>
    <row r="75" spans="1:1">
      <c r="A75" s="33"/>
    </row>
    <row r="76" spans="1:1">
      <c r="A76" s="33"/>
    </row>
    <row r="77" spans="1:1">
      <c r="A77" s="33"/>
    </row>
    <row r="78" spans="1:1">
      <c r="A78" s="33"/>
    </row>
    <row r="79" spans="1:1">
      <c r="A79" s="33"/>
    </row>
    <row r="80" spans="1:1">
      <c r="A80" s="33"/>
    </row>
    <row r="81" spans="1:1">
      <c r="A81" s="33"/>
    </row>
    <row r="82" spans="1:1">
      <c r="A82" s="33"/>
    </row>
  </sheetData>
  <mergeCells count="6">
    <mergeCell ref="B26:C26"/>
    <mergeCell ref="B29:C29"/>
    <mergeCell ref="B3:H3"/>
    <mergeCell ref="B9:C9"/>
    <mergeCell ref="B12:C12"/>
    <mergeCell ref="B7:J7"/>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dimension ref="A1:L93"/>
  <sheetViews>
    <sheetView showGridLines="0" showRowColHeaders="0" zoomScaleNormal="100" workbookViewId="0"/>
  </sheetViews>
  <sheetFormatPr baseColWidth="10" defaultColWidth="11.42578125" defaultRowHeight="11.25"/>
  <cols>
    <col min="1" max="1" width="2.7109375" style="41" customWidth="1"/>
    <col min="2" max="2" width="4.42578125" style="28" customWidth="1"/>
    <col min="3" max="3" width="65.28515625" style="41" customWidth="1"/>
    <col min="4" max="4" width="12.5703125" style="41" customWidth="1"/>
    <col min="5" max="5" width="11.42578125" style="41"/>
    <col min="6" max="6" width="2.42578125" style="41" customWidth="1"/>
    <col min="7" max="8" width="12.5703125" style="41" customWidth="1"/>
    <col min="9" max="9" width="131.140625" style="41" customWidth="1"/>
    <col min="10" max="16384" width="11.42578125" style="41"/>
  </cols>
  <sheetData>
    <row r="1" spans="1:12" s="17" customFormat="1" ht="11.25" customHeight="1">
      <c r="B1" s="14"/>
      <c r="C1" s="14"/>
      <c r="D1" s="14"/>
      <c r="E1" s="15"/>
      <c r="F1" s="15"/>
      <c r="G1" s="15"/>
      <c r="H1" s="16"/>
      <c r="I1" s="16"/>
      <c r="J1" s="16"/>
    </row>
    <row r="2" spans="1:12" s="17" customFormat="1" ht="5.25" customHeight="1">
      <c r="B2" s="14"/>
      <c r="C2" s="14"/>
      <c r="D2" s="14"/>
      <c r="E2" s="15"/>
      <c r="F2" s="15"/>
      <c r="G2" s="15"/>
      <c r="H2" s="16"/>
      <c r="I2" s="16"/>
    </row>
    <row r="3" spans="1:12" s="19" customFormat="1" ht="12.75" customHeight="1">
      <c r="B3" s="1807" t="s">
        <v>284</v>
      </c>
      <c r="C3" s="1808"/>
      <c r="D3" s="1808"/>
      <c r="E3" s="1808"/>
      <c r="F3" s="1808"/>
      <c r="G3" s="1808"/>
      <c r="H3" s="1808"/>
      <c r="I3" s="1808"/>
    </row>
    <row r="4" spans="1:12" s="17" customFormat="1" ht="5.25" customHeight="1">
      <c r="B4" s="14"/>
      <c r="C4" s="14"/>
      <c r="D4" s="14"/>
      <c r="E4" s="15"/>
      <c r="F4" s="15"/>
      <c r="G4" s="15"/>
      <c r="H4" s="16"/>
      <c r="I4" s="16"/>
      <c r="K4" s="14"/>
      <c r="L4" s="14"/>
    </row>
    <row r="5" spans="1:12" s="9" customFormat="1" ht="15.75" customHeight="1">
      <c r="B5" s="21" t="s">
        <v>1413</v>
      </c>
    </row>
    <row r="6" spans="1:12" s="9" customFormat="1" ht="11.25" customHeight="1">
      <c r="B6" s="20"/>
      <c r="C6" s="21"/>
    </row>
    <row r="7" spans="1:12" s="9" customFormat="1" ht="33.75" customHeight="1">
      <c r="A7" s="590"/>
      <c r="B7" s="1913" t="s">
        <v>1414</v>
      </c>
      <c r="C7" s="1913"/>
      <c r="D7" s="1913"/>
      <c r="E7" s="1913"/>
      <c r="F7" s="1913"/>
      <c r="G7" s="1913"/>
      <c r="H7" s="1913"/>
    </row>
    <row r="9" spans="1:12">
      <c r="B9" s="24"/>
      <c r="D9" s="602" t="s">
        <v>709</v>
      </c>
      <c r="E9" s="602" t="s">
        <v>1385</v>
      </c>
      <c r="F9" s="602"/>
      <c r="G9" s="602" t="s">
        <v>709</v>
      </c>
      <c r="H9" s="602" t="s">
        <v>1385</v>
      </c>
    </row>
    <row r="10" spans="1:12">
      <c r="B10" s="24"/>
      <c r="D10" s="602" t="s">
        <v>617</v>
      </c>
      <c r="E10" s="602" t="s">
        <v>617</v>
      </c>
      <c r="F10" s="602"/>
      <c r="G10" s="602" t="s">
        <v>663</v>
      </c>
      <c r="H10" s="602" t="s">
        <v>663</v>
      </c>
    </row>
    <row r="11" spans="1:12" ht="11.25" customHeight="1">
      <c r="B11" s="1912" t="s">
        <v>296</v>
      </c>
      <c r="C11" s="1876"/>
      <c r="D11" s="153">
        <v>2021</v>
      </c>
      <c r="E11" s="153">
        <v>2021</v>
      </c>
      <c r="F11" s="153"/>
      <c r="G11" s="153">
        <v>2021</v>
      </c>
      <c r="H11" s="153">
        <v>2021</v>
      </c>
    </row>
    <row r="12" spans="1:12" ht="12" customHeight="1">
      <c r="B12" s="954">
        <v>1</v>
      </c>
      <c r="C12" s="964" t="s">
        <v>1415</v>
      </c>
      <c r="D12" s="1016"/>
      <c r="E12" s="1016"/>
      <c r="F12" s="1016"/>
      <c r="G12" s="1016"/>
      <c r="H12" s="1016"/>
    </row>
    <row r="13" spans="1:12" ht="12" customHeight="1">
      <c r="B13" s="19">
        <v>2</v>
      </c>
      <c r="C13" s="198" t="s">
        <v>1416</v>
      </c>
      <c r="D13" s="195"/>
      <c r="E13" s="163"/>
      <c r="F13" s="163"/>
      <c r="G13" s="195"/>
      <c r="H13" s="160"/>
    </row>
    <row r="14" spans="1:12" ht="12" customHeight="1">
      <c r="B14" s="19">
        <v>3</v>
      </c>
      <c r="C14" s="198" t="s">
        <v>1417</v>
      </c>
      <c r="D14" s="195"/>
      <c r="E14" s="163"/>
      <c r="F14" s="163"/>
      <c r="G14" s="195"/>
      <c r="H14" s="160"/>
    </row>
    <row r="15" spans="1:12" ht="12" customHeight="1">
      <c r="B15" s="19">
        <v>4</v>
      </c>
      <c r="C15" s="587" t="s">
        <v>1418</v>
      </c>
      <c r="D15" s="163">
        <v>23192.5713632595</v>
      </c>
      <c r="E15" s="163">
        <v>6777.4007276188604</v>
      </c>
      <c r="F15" s="160"/>
      <c r="G15" s="160">
        <v>18495.228999999999</v>
      </c>
      <c r="H15" s="160">
        <v>4662.2860000000001</v>
      </c>
    </row>
    <row r="16" spans="1:12" ht="12" customHeight="1">
      <c r="B16" s="34" t="s">
        <v>1419</v>
      </c>
      <c r="C16" s="587" t="s">
        <v>1420</v>
      </c>
      <c r="D16" s="163"/>
      <c r="E16" s="163"/>
      <c r="F16" s="160"/>
      <c r="G16" s="160"/>
      <c r="H16" s="160"/>
    </row>
    <row r="17" spans="2:8" ht="12" customHeight="1">
      <c r="B17" s="34"/>
      <c r="C17" s="1214" t="s">
        <v>1421</v>
      </c>
      <c r="D17" s="1279"/>
      <c r="E17" s="1279"/>
      <c r="F17" s="1231"/>
      <c r="G17" s="1231"/>
      <c r="H17" s="1231"/>
    </row>
    <row r="18" spans="2:8" ht="12" customHeight="1">
      <c r="B18" s="954">
        <v>5</v>
      </c>
      <c r="C18" s="1214" t="s">
        <v>1422</v>
      </c>
      <c r="D18" s="1279">
        <v>23192.5713632595</v>
      </c>
      <c r="E18" s="1279">
        <v>6777.4007276188604</v>
      </c>
      <c r="F18" s="1231"/>
      <c r="G18" s="1231">
        <v>18495.228999999999</v>
      </c>
      <c r="H18" s="1231">
        <v>4662.2860000000001</v>
      </c>
    </row>
    <row r="19" spans="2:8" ht="12" customHeight="1">
      <c r="B19" s="954"/>
      <c r="D19" s="3"/>
      <c r="E19" s="3"/>
    </row>
    <row r="20" spans="2:8" ht="12" customHeight="1">
      <c r="B20" s="19"/>
    </row>
    <row r="21" spans="2:8" ht="12" customHeight="1">
      <c r="B21" s="19"/>
      <c r="C21" s="1762"/>
      <c r="D21" s="1762"/>
      <c r="E21" s="161"/>
      <c r="F21" s="161"/>
      <c r="G21" s="161"/>
    </row>
    <row r="22" spans="2:8" ht="12" customHeight="1">
      <c r="B22" s="19"/>
      <c r="C22" s="1762"/>
      <c r="D22" s="1762"/>
      <c r="E22" s="162"/>
      <c r="F22" s="162"/>
      <c r="G22" s="162"/>
    </row>
    <row r="23" spans="2:8" ht="12" customHeight="1">
      <c r="B23" s="19"/>
      <c r="C23" s="154"/>
      <c r="D23" s="535"/>
      <c r="E23" s="163"/>
      <c r="F23" s="503"/>
      <c r="G23" s="503"/>
    </row>
    <row r="24" spans="2:8" ht="12" customHeight="1">
      <c r="B24" s="19"/>
      <c r="C24" s="154"/>
      <c r="D24" s="535"/>
      <c r="E24" s="163"/>
      <c r="F24" s="163"/>
      <c r="G24" s="163"/>
    </row>
    <row r="25" spans="2:8" ht="12" customHeight="1">
      <c r="B25" s="19"/>
      <c r="C25" s="154"/>
      <c r="D25" s="535"/>
      <c r="E25" s="163"/>
      <c r="F25" s="163"/>
      <c r="G25" s="163"/>
    </row>
    <row r="26" spans="2:8" ht="12" customHeight="1">
      <c r="B26" s="19"/>
      <c r="C26" s="154"/>
      <c r="D26" s="535"/>
      <c r="E26" s="163"/>
      <c r="F26" s="163"/>
      <c r="G26" s="163"/>
    </row>
    <row r="27" spans="2:8" ht="12" customHeight="1">
      <c r="B27" s="19"/>
      <c r="C27" s="161"/>
      <c r="D27" s="535"/>
      <c r="E27" s="163"/>
      <c r="F27" s="163"/>
      <c r="G27" s="163"/>
    </row>
    <row r="28" spans="2:8" ht="12" customHeight="1">
      <c r="B28" s="19"/>
      <c r="C28" s="154"/>
      <c r="D28" s="535"/>
      <c r="E28" s="163"/>
      <c r="F28" s="163"/>
      <c r="G28" s="163"/>
    </row>
    <row r="29" spans="2:8" ht="12" customHeight="1">
      <c r="B29" s="19"/>
      <c r="C29" s="3"/>
      <c r="D29" s="3"/>
      <c r="E29" s="3"/>
      <c r="F29" s="3"/>
      <c r="G29" s="3"/>
    </row>
    <row r="30" spans="2:8" ht="12" customHeight="1">
      <c r="B30" s="19"/>
    </row>
    <row r="31" spans="2:8" ht="12" customHeight="1">
      <c r="B31" s="19"/>
    </row>
    <row r="32" spans="2:8" ht="12" customHeight="1">
      <c r="B32" s="19"/>
    </row>
    <row r="33" spans="2:11" ht="12" customHeight="1">
      <c r="B33" s="19"/>
    </row>
    <row r="34" spans="2:11">
      <c r="B34" s="19"/>
    </row>
    <row r="35" spans="2:11">
      <c r="B35" s="19"/>
    </row>
    <row r="36" spans="2:11">
      <c r="B36" s="19"/>
    </row>
    <row r="37" spans="2:11">
      <c r="B37" s="19"/>
    </row>
    <row r="38" spans="2:11">
      <c r="B38" s="19"/>
    </row>
    <row r="39" spans="2:11">
      <c r="B39" s="19"/>
    </row>
    <row r="40" spans="2:11">
      <c r="B40" s="19"/>
    </row>
    <row r="41" spans="2:11">
      <c r="B41" s="19"/>
    </row>
    <row r="42" spans="2:11">
      <c r="B42" s="19"/>
    </row>
    <row r="43" spans="2:11" ht="15">
      <c r="B43" s="19"/>
      <c r="G43" s="9"/>
      <c r="H43" s="9"/>
      <c r="I43" s="9"/>
      <c r="J43" s="9"/>
      <c r="K43" s="9"/>
    </row>
    <row r="44" spans="2:11" ht="15">
      <c r="B44" s="19"/>
      <c r="G44" s="113"/>
      <c r="H44" s="113"/>
      <c r="I44" s="113"/>
      <c r="J44" s="120"/>
      <c r="K44" s="113"/>
    </row>
    <row r="45" spans="2:11" ht="15">
      <c r="B45" s="19"/>
      <c r="G45" s="113"/>
      <c r="H45" s="120"/>
      <c r="I45" s="113"/>
      <c r="J45" s="120"/>
      <c r="K45" s="120"/>
    </row>
    <row r="46" spans="2:11" ht="15">
      <c r="B46" s="19"/>
      <c r="G46" s="32"/>
      <c r="H46" s="121"/>
      <c r="I46" s="9"/>
      <c r="J46" s="121"/>
      <c r="K46" s="121"/>
    </row>
    <row r="47" spans="2:11" ht="15">
      <c r="B47" s="19"/>
      <c r="G47" s="122"/>
      <c r="H47" s="121"/>
      <c r="I47" s="9"/>
      <c r="J47" s="121"/>
      <c r="K47" s="121"/>
    </row>
    <row r="48" spans="2:11" ht="15">
      <c r="B48" s="19"/>
      <c r="G48" s="122"/>
      <c r="H48" s="121"/>
      <c r="I48" s="9"/>
      <c r="J48" s="121"/>
      <c r="K48" s="121"/>
    </row>
    <row r="49" spans="2:11" ht="15">
      <c r="B49" s="19"/>
      <c r="G49" s="122"/>
      <c r="H49" s="121"/>
      <c r="I49" s="9"/>
      <c r="J49" s="121"/>
      <c r="K49" s="121"/>
    </row>
    <row r="50" spans="2:11" ht="15">
      <c r="B50" s="19"/>
      <c r="G50" s="122"/>
      <c r="H50" s="121"/>
      <c r="I50" s="9"/>
      <c r="J50" s="121"/>
      <c r="K50" s="121"/>
    </row>
    <row r="51" spans="2:11" ht="15">
      <c r="B51" s="19"/>
      <c r="G51" s="122"/>
      <c r="H51" s="121"/>
      <c r="I51" s="9"/>
      <c r="J51" s="121"/>
      <c r="K51" s="121"/>
    </row>
    <row r="52" spans="2:11" ht="15">
      <c r="B52" s="19"/>
      <c r="G52" s="122"/>
      <c r="H52" s="121"/>
      <c r="I52" s="9"/>
      <c r="J52" s="121"/>
      <c r="K52" s="121"/>
    </row>
    <row r="53" spans="2:11" ht="15">
      <c r="B53" s="19"/>
      <c r="G53" s="123"/>
      <c r="H53" s="32"/>
      <c r="I53" s="9"/>
      <c r="J53" s="32"/>
      <c r="K53" s="32"/>
    </row>
    <row r="54" spans="2:11" ht="15">
      <c r="B54" s="19"/>
      <c r="G54" s="123"/>
      <c r="H54" s="32"/>
      <c r="I54" s="9"/>
      <c r="J54" s="32"/>
      <c r="K54" s="32"/>
    </row>
    <row r="55" spans="2:11" ht="15">
      <c r="B55" s="19"/>
      <c r="G55" s="122"/>
      <c r="H55" s="121"/>
      <c r="I55" s="9"/>
      <c r="J55" s="121"/>
      <c r="K55" s="121"/>
    </row>
    <row r="56" spans="2:11" ht="15">
      <c r="B56" s="19"/>
      <c r="G56" s="122"/>
      <c r="H56" s="121"/>
      <c r="I56" s="9"/>
      <c r="J56" s="121"/>
      <c r="K56" s="121"/>
    </row>
    <row r="57" spans="2:11" ht="15">
      <c r="B57" s="19"/>
      <c r="G57" s="122"/>
      <c r="H57" s="121"/>
      <c r="I57" s="9"/>
      <c r="J57" s="121"/>
      <c r="K57" s="121"/>
    </row>
    <row r="58" spans="2:11" ht="15">
      <c r="B58" s="19"/>
      <c r="G58" s="122"/>
      <c r="H58" s="121"/>
      <c r="I58" s="9"/>
      <c r="J58" s="121"/>
      <c r="K58" s="121"/>
    </row>
    <row r="59" spans="2:11" ht="15">
      <c r="B59" s="19"/>
      <c r="G59" s="122"/>
      <c r="H59" s="121"/>
      <c r="I59" s="9"/>
      <c r="J59" s="121"/>
      <c r="K59" s="121"/>
    </row>
    <row r="60" spans="2:11" ht="15">
      <c r="B60" s="19"/>
      <c r="G60" s="122"/>
      <c r="H60" s="121"/>
      <c r="I60" s="9"/>
      <c r="J60" s="121"/>
      <c r="K60" s="121"/>
    </row>
    <row r="61" spans="2:11" ht="15">
      <c r="B61" s="19"/>
      <c r="G61" s="122"/>
      <c r="H61" s="121"/>
      <c r="I61" s="9"/>
      <c r="J61" s="121"/>
      <c r="K61" s="121"/>
    </row>
    <row r="62" spans="2:11" ht="15">
      <c r="B62" s="19"/>
      <c r="G62" s="122"/>
      <c r="H62" s="121"/>
      <c r="I62" s="9"/>
      <c r="J62" s="121"/>
      <c r="K62" s="121"/>
    </row>
    <row r="63" spans="2:11" ht="15">
      <c r="B63" s="19"/>
      <c r="G63" s="32"/>
      <c r="H63" s="32"/>
      <c r="I63" s="9"/>
      <c r="J63" s="32"/>
      <c r="K63" s="32"/>
    </row>
    <row r="64" spans="2:11" ht="15">
      <c r="B64" s="19"/>
      <c r="G64" s="124"/>
      <c r="H64" s="124"/>
      <c r="I64" s="113"/>
      <c r="J64" s="32"/>
      <c r="K64" s="124"/>
    </row>
    <row r="65" spans="2:2">
      <c r="B65" s="19"/>
    </row>
    <row r="66" spans="2:2">
      <c r="B66" s="19"/>
    </row>
    <row r="67" spans="2:2">
      <c r="B67" s="19"/>
    </row>
    <row r="68" spans="2:2">
      <c r="B68" s="19"/>
    </row>
    <row r="75" spans="2:2">
      <c r="B75" s="30"/>
    </row>
    <row r="76" spans="2:2">
      <c r="B76" s="30"/>
    </row>
    <row r="77" spans="2:2">
      <c r="B77" s="31"/>
    </row>
    <row r="78" spans="2:2">
      <c r="B78" s="19"/>
    </row>
    <row r="79" spans="2:2">
      <c r="B79" s="19"/>
    </row>
    <row r="80" spans="2:2">
      <c r="B80" s="19"/>
    </row>
    <row r="81" spans="2:2">
      <c r="B81" s="19"/>
    </row>
    <row r="82" spans="2:2">
      <c r="B82" s="19"/>
    </row>
    <row r="83" spans="2:2">
      <c r="B83" s="19"/>
    </row>
    <row r="84" spans="2:2">
      <c r="B84" s="19"/>
    </row>
    <row r="85" spans="2:2">
      <c r="B85" s="19"/>
    </row>
    <row r="86" spans="2:2">
      <c r="B86" s="33"/>
    </row>
    <row r="87" spans="2:2">
      <c r="B87" s="33"/>
    </row>
    <row r="88" spans="2:2">
      <c r="B88" s="33"/>
    </row>
    <row r="89" spans="2:2">
      <c r="B89" s="33"/>
    </row>
    <row r="90" spans="2:2">
      <c r="B90" s="33"/>
    </row>
    <row r="91" spans="2:2">
      <c r="B91" s="33"/>
    </row>
    <row r="92" spans="2:2">
      <c r="B92" s="33"/>
    </row>
    <row r="93" spans="2:2">
      <c r="B93" s="33"/>
    </row>
  </sheetData>
  <mergeCells count="4">
    <mergeCell ref="C21:D22"/>
    <mergeCell ref="B3:I3"/>
    <mergeCell ref="B11:C11"/>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dimension ref="B1:Q61"/>
  <sheetViews>
    <sheetView showRowColHeaders="0" zoomScaleNormal="100" workbookViewId="0"/>
  </sheetViews>
  <sheetFormatPr baseColWidth="10" defaultColWidth="11.42578125" defaultRowHeight="11.25"/>
  <cols>
    <col min="1" max="1" width="2.7109375" style="41" customWidth="1"/>
    <col min="2" max="2" width="2.5703125" style="28" customWidth="1"/>
    <col min="3" max="3" width="53.140625" style="41" customWidth="1"/>
    <col min="4" max="14" width="8.5703125" style="41" customWidth="1"/>
    <col min="15" max="15" width="11.140625" style="41" customWidth="1"/>
    <col min="16" max="16" width="8.5703125" style="41" customWidth="1"/>
    <col min="17" max="17" width="56.85546875" style="41" customWidth="1"/>
    <col min="18" max="16384" width="11.42578125" style="41"/>
  </cols>
  <sheetData>
    <row r="1" spans="2:16" s="17" customFormat="1" ht="11.25" customHeight="1">
      <c r="B1" s="14"/>
      <c r="C1" s="14"/>
      <c r="D1" s="14"/>
      <c r="E1" s="14"/>
      <c r="F1" s="14"/>
      <c r="G1" s="14"/>
      <c r="H1" s="14"/>
      <c r="I1" s="14"/>
      <c r="J1" s="14"/>
      <c r="K1" s="14"/>
      <c r="L1" s="14"/>
      <c r="M1" s="14"/>
      <c r="N1" s="14"/>
      <c r="O1" s="14"/>
      <c r="P1" s="14"/>
    </row>
    <row r="2" spans="2:16" s="17" customFormat="1" ht="5.25" customHeight="1">
      <c r="B2" s="14"/>
      <c r="C2" s="14"/>
      <c r="D2" s="14"/>
      <c r="E2" s="15"/>
      <c r="F2" s="15"/>
      <c r="G2" s="16"/>
      <c r="H2" s="16"/>
      <c r="I2" s="16"/>
    </row>
    <row r="3" spans="2:16" s="19" customFormat="1" ht="12.75" customHeight="1">
      <c r="B3" s="1807" t="s">
        <v>284</v>
      </c>
      <c r="C3" s="1808"/>
      <c r="D3" s="1808"/>
      <c r="E3" s="1808"/>
      <c r="F3" s="1808"/>
      <c r="G3" s="1808"/>
      <c r="H3" s="1808"/>
      <c r="I3" s="1808"/>
    </row>
    <row r="4" spans="2:16" s="17" customFormat="1" ht="5.25" customHeight="1">
      <c r="B4" s="14"/>
      <c r="C4" s="14"/>
      <c r="D4" s="14"/>
      <c r="E4" s="15"/>
      <c r="F4" s="15"/>
      <c r="G4" s="16"/>
      <c r="H4" s="16"/>
      <c r="I4" s="16"/>
      <c r="K4" s="14"/>
      <c r="L4" s="14"/>
    </row>
    <row r="5" spans="2:16" s="9" customFormat="1" ht="15.75" customHeight="1">
      <c r="B5" s="21" t="s">
        <v>1423</v>
      </c>
    </row>
    <row r="6" spans="2:16" ht="11.25" customHeight="1"/>
    <row r="7" spans="2:16" ht="11.25" customHeight="1">
      <c r="B7" s="1920" t="s">
        <v>1424</v>
      </c>
      <c r="C7" s="1920"/>
      <c r="D7" s="1920"/>
      <c r="E7" s="1920"/>
      <c r="F7" s="1920"/>
      <c r="G7" s="1920"/>
      <c r="H7" s="1920"/>
      <c r="I7" s="1920"/>
      <c r="J7" s="1920"/>
      <c r="K7" s="1920"/>
      <c r="L7" s="1920"/>
      <c r="M7" s="1920"/>
      <c r="N7" s="1920"/>
      <c r="O7" s="1920"/>
    </row>
    <row r="8" spans="2:16" ht="11.25" customHeight="1">
      <c r="B8" s="1393"/>
      <c r="C8" s="1393"/>
      <c r="D8" s="1393"/>
      <c r="E8" s="1393"/>
      <c r="F8" s="1393"/>
      <c r="G8" s="1393"/>
      <c r="H8" s="1393"/>
      <c r="I8" s="1393"/>
      <c r="J8" s="1393"/>
      <c r="K8" s="1393"/>
      <c r="L8" s="1393"/>
      <c r="M8" s="1393"/>
      <c r="N8" s="1393"/>
      <c r="O8" s="1393"/>
    </row>
    <row r="9" spans="2:16" ht="11.25" customHeight="1">
      <c r="B9" s="1914" t="s">
        <v>293</v>
      </c>
      <c r="C9" s="1915"/>
      <c r="D9" s="1429" t="s">
        <v>305</v>
      </c>
      <c r="E9" s="1429" t="s">
        <v>308</v>
      </c>
      <c r="F9" s="1429" t="s">
        <v>310</v>
      </c>
      <c r="G9" s="1429" t="s">
        <v>313</v>
      </c>
      <c r="H9" s="1429" t="s">
        <v>319</v>
      </c>
      <c r="I9" s="1429" t="s">
        <v>328</v>
      </c>
      <c r="J9" s="1429" t="s">
        <v>331</v>
      </c>
      <c r="K9" s="1429" t="s">
        <v>339</v>
      </c>
      <c r="L9" s="1429" t="s">
        <v>348</v>
      </c>
      <c r="M9" s="1429" t="s">
        <v>388</v>
      </c>
      <c r="N9" s="1429" t="s">
        <v>416</v>
      </c>
      <c r="O9" s="1429" t="s">
        <v>951</v>
      </c>
    </row>
    <row r="10" spans="2:16" ht="11.25" customHeight="1">
      <c r="B10" s="41"/>
      <c r="D10" s="1916" t="s">
        <v>1146</v>
      </c>
      <c r="E10" s="1917"/>
      <c r="F10" s="1917"/>
      <c r="G10" s="1917"/>
      <c r="H10" s="1917"/>
      <c r="I10" s="1917"/>
      <c r="J10" s="1917"/>
      <c r="K10" s="1917"/>
      <c r="L10" s="1917"/>
      <c r="M10" s="1917"/>
      <c r="N10" s="1232"/>
      <c r="O10" s="1918" t="s">
        <v>1425</v>
      </c>
      <c r="P10" s="1918"/>
    </row>
    <row r="11" spans="2:16" ht="11.25" customHeight="1">
      <c r="B11" s="1875" t="s">
        <v>296</v>
      </c>
      <c r="C11" s="1876"/>
      <c r="D11" s="1233" t="s">
        <v>1147</v>
      </c>
      <c r="E11" s="1233" t="s">
        <v>1148</v>
      </c>
      <c r="F11" s="1233" t="s">
        <v>1149</v>
      </c>
      <c r="G11" s="1233" t="s">
        <v>1150</v>
      </c>
      <c r="H11" s="1233" t="s">
        <v>1151</v>
      </c>
      <c r="I11" s="1233" t="s">
        <v>1153</v>
      </c>
      <c r="J11" s="1233" t="s">
        <v>1154</v>
      </c>
      <c r="K11" s="1233" t="s">
        <v>1155</v>
      </c>
      <c r="L11" s="1233" t="s">
        <v>978</v>
      </c>
      <c r="M11" s="1233" t="s">
        <v>983</v>
      </c>
      <c r="N11" s="1232" t="s">
        <v>1159</v>
      </c>
      <c r="O11" s="1919"/>
      <c r="P11" s="1918"/>
    </row>
    <row r="12" spans="2:16" ht="11.25" customHeight="1">
      <c r="B12" s="954">
        <v>1</v>
      </c>
      <c r="C12" s="587" t="s">
        <v>1139</v>
      </c>
      <c r="D12" s="528">
        <v>1956.9</v>
      </c>
      <c r="E12" s="528"/>
      <c r="F12" s="528"/>
      <c r="G12" s="528"/>
      <c r="H12" s="528"/>
      <c r="I12" s="528"/>
      <c r="J12" s="528"/>
      <c r="K12" s="528"/>
      <c r="L12" s="528"/>
      <c r="M12" s="528"/>
      <c r="N12" s="528"/>
      <c r="O12" s="528">
        <v>1957</v>
      </c>
      <c r="P12" s="199"/>
    </row>
    <row r="13" spans="2:16" ht="11.25" customHeight="1">
      <c r="B13" s="19">
        <v>2</v>
      </c>
      <c r="C13" s="587" t="s">
        <v>731</v>
      </c>
      <c r="D13" s="1706">
        <v>232.4</v>
      </c>
      <c r="E13" s="1706"/>
      <c r="F13" s="1706"/>
      <c r="G13" s="1706"/>
      <c r="H13" s="1706">
        <v>169.9</v>
      </c>
      <c r="I13" s="1706"/>
      <c r="J13" s="1706"/>
      <c r="K13" s="1706"/>
      <c r="L13" s="1706"/>
      <c r="M13" s="1706"/>
      <c r="N13" s="1706"/>
      <c r="O13" s="528">
        <v>402</v>
      </c>
      <c r="P13" s="200"/>
    </row>
    <row r="14" spans="2:16" ht="11.25" customHeight="1">
      <c r="B14" s="19">
        <v>3</v>
      </c>
      <c r="C14" s="587" t="s">
        <v>732</v>
      </c>
      <c r="D14" s="1706">
        <v>178.7</v>
      </c>
      <c r="E14" s="1706"/>
      <c r="F14" s="1706"/>
      <c r="G14" s="1706"/>
      <c r="H14" s="1706">
        <v>63.9</v>
      </c>
      <c r="I14" s="1706"/>
      <c r="J14" s="1706"/>
      <c r="K14" s="1706"/>
      <c r="L14" s="1706"/>
      <c r="M14" s="1706"/>
      <c r="N14" s="1706"/>
      <c r="O14" s="528">
        <v>243</v>
      </c>
      <c r="P14" s="200"/>
    </row>
    <row r="15" spans="2:16" ht="11.25" customHeight="1">
      <c r="B15" s="19">
        <v>4</v>
      </c>
      <c r="C15" s="587" t="s">
        <v>733</v>
      </c>
      <c r="D15" s="1706">
        <v>93.8</v>
      </c>
      <c r="E15" s="1706"/>
      <c r="F15" s="1706"/>
      <c r="G15" s="1706"/>
      <c r="H15" s="1706"/>
      <c r="I15" s="1706"/>
      <c r="J15" s="1706"/>
      <c r="K15" s="1706"/>
      <c r="L15" s="1706"/>
      <c r="M15" s="1706"/>
      <c r="N15" s="1706"/>
      <c r="O15" s="528">
        <v>94</v>
      </c>
      <c r="P15" s="200"/>
    </row>
    <row r="16" spans="2:16" ht="11.25" customHeight="1">
      <c r="B16" s="19">
        <v>5</v>
      </c>
      <c r="C16" s="587" t="s">
        <v>734</v>
      </c>
      <c r="D16" s="1706"/>
      <c r="E16" s="1706"/>
      <c r="F16" s="1706"/>
      <c r="G16" s="1706"/>
      <c r="H16" s="1706"/>
      <c r="I16" s="1706"/>
      <c r="J16" s="1706"/>
      <c r="K16" s="1706"/>
      <c r="L16" s="1706"/>
      <c r="M16" s="1706"/>
      <c r="N16" s="1706"/>
      <c r="O16" s="528"/>
      <c r="P16" s="200"/>
    </row>
    <row r="17" spans="2:17" ht="11.25" customHeight="1">
      <c r="B17" s="19">
        <v>6</v>
      </c>
      <c r="C17" s="587" t="s">
        <v>603</v>
      </c>
      <c r="D17" s="528"/>
      <c r="E17" s="1706">
        <v>12219.8</v>
      </c>
      <c r="F17" s="1706"/>
      <c r="G17" s="1706"/>
      <c r="H17" s="1706">
        <v>8142.2</v>
      </c>
      <c r="I17" s="1706">
        <v>11933</v>
      </c>
      <c r="J17" s="528"/>
      <c r="K17" s="528"/>
      <c r="L17" s="528"/>
      <c r="M17" s="528"/>
      <c r="N17" s="528"/>
      <c r="O17" s="528">
        <v>32295</v>
      </c>
      <c r="P17" s="199"/>
    </row>
    <row r="18" spans="2:17" ht="11.25" customHeight="1">
      <c r="B18" s="19">
        <v>7</v>
      </c>
      <c r="C18" s="587" t="s">
        <v>735</v>
      </c>
      <c r="D18" s="528"/>
      <c r="E18" s="531"/>
      <c r="F18" s="531"/>
      <c r="G18" s="531"/>
      <c r="H18" s="531">
        <v>2.7</v>
      </c>
      <c r="I18" s="531">
        <v>445.8</v>
      </c>
      <c r="J18" s="528"/>
      <c r="K18" s="528"/>
      <c r="L18" s="528">
        <v>3448.2</v>
      </c>
      <c r="M18" s="528"/>
      <c r="N18" s="528"/>
      <c r="O18" s="528">
        <v>3897</v>
      </c>
      <c r="P18" s="199"/>
    </row>
    <row r="19" spans="2:17" ht="11.25" customHeight="1">
      <c r="B19" s="19">
        <v>8</v>
      </c>
      <c r="C19" s="587" t="s">
        <v>727</v>
      </c>
      <c r="D19" s="528"/>
      <c r="E19" s="528"/>
      <c r="F19" s="528"/>
      <c r="G19" s="528"/>
      <c r="H19" s="528"/>
      <c r="I19" s="528"/>
      <c r="J19" s="528"/>
      <c r="K19" s="528">
        <v>11.8</v>
      </c>
      <c r="L19" s="528">
        <v>7</v>
      </c>
      <c r="M19" s="528"/>
      <c r="N19" s="528"/>
      <c r="O19" s="528">
        <v>19</v>
      </c>
      <c r="P19" s="199"/>
    </row>
    <row r="20" spans="2:17" ht="11.25" customHeight="1">
      <c r="B20" s="19">
        <v>9</v>
      </c>
      <c r="C20" s="590" t="s">
        <v>1426</v>
      </c>
      <c r="D20" s="528"/>
      <c r="E20" s="528"/>
      <c r="F20" s="528"/>
      <c r="G20" s="528"/>
      <c r="H20" s="528"/>
      <c r="I20" s="528"/>
      <c r="J20" s="528"/>
      <c r="K20" s="528"/>
      <c r="L20" s="528"/>
      <c r="M20" s="528">
        <v>1.1000000000000001</v>
      </c>
      <c r="N20" s="528"/>
      <c r="O20" s="528">
        <v>1</v>
      </c>
      <c r="P20" s="199"/>
    </row>
    <row r="21" spans="2:17" ht="11.25" customHeight="1">
      <c r="B21" s="19">
        <v>10</v>
      </c>
      <c r="C21" s="587" t="s">
        <v>1427</v>
      </c>
      <c r="D21" s="1706"/>
      <c r="E21" s="1706"/>
      <c r="F21" s="1706"/>
      <c r="G21" s="1706"/>
      <c r="H21" s="1706"/>
      <c r="I21" s="1706"/>
      <c r="J21" s="1706"/>
      <c r="K21" s="1706"/>
      <c r="L21" s="1706"/>
      <c r="M21" s="1706"/>
      <c r="N21" s="1706"/>
      <c r="O21" s="528"/>
      <c r="P21" s="200"/>
    </row>
    <row r="22" spans="2:17" s="79" customFormat="1" ht="11.25" customHeight="1">
      <c r="B22" s="954">
        <v>11</v>
      </c>
      <c r="C22" s="606" t="s">
        <v>1425</v>
      </c>
      <c r="D22" s="1707">
        <v>2462</v>
      </c>
      <c r="E22" s="1707">
        <v>12220</v>
      </c>
      <c r="F22" s="1707"/>
      <c r="G22" s="1707"/>
      <c r="H22" s="1707">
        <v>8379</v>
      </c>
      <c r="I22" s="1707">
        <v>12379</v>
      </c>
      <c r="J22" s="1707"/>
      <c r="K22" s="1707">
        <v>12</v>
      </c>
      <c r="L22" s="1707">
        <v>3455</v>
      </c>
      <c r="M22" s="1707">
        <v>1.103</v>
      </c>
      <c r="N22" s="1707"/>
      <c r="O22" s="1707">
        <v>38907</v>
      </c>
      <c r="P22" s="369"/>
    </row>
    <row r="23" spans="2:17" ht="11.25" customHeight="1">
      <c r="B23" s="954"/>
      <c r="Q23" s="1739"/>
    </row>
    <row r="24" spans="2:17" ht="11.25" customHeight="1">
      <c r="B24" s="19"/>
    </row>
    <row r="25" spans="2:17" ht="11.25" customHeight="1">
      <c r="B25" s="1914" t="s">
        <v>1428</v>
      </c>
      <c r="C25" s="1915"/>
      <c r="D25" s="1429" t="s">
        <v>305</v>
      </c>
      <c r="E25" s="1429" t="s">
        <v>308</v>
      </c>
      <c r="F25" s="1429" t="s">
        <v>310</v>
      </c>
      <c r="G25" s="1429" t="s">
        <v>313</v>
      </c>
      <c r="H25" s="1429" t="s">
        <v>319</v>
      </c>
      <c r="I25" s="1429" t="s">
        <v>328</v>
      </c>
      <c r="J25" s="1429" t="s">
        <v>331</v>
      </c>
      <c r="K25" s="1429" t="s">
        <v>339</v>
      </c>
      <c r="L25" s="1429" t="s">
        <v>348</v>
      </c>
      <c r="M25" s="1429" t="s">
        <v>388</v>
      </c>
      <c r="N25" s="1429" t="s">
        <v>416</v>
      </c>
      <c r="O25" s="1429" t="s">
        <v>951</v>
      </c>
    </row>
    <row r="26" spans="2:17" ht="11.25" customHeight="1">
      <c r="B26" s="41"/>
      <c r="D26" s="1916" t="s">
        <v>1146</v>
      </c>
      <c r="E26" s="1917"/>
      <c r="F26" s="1917"/>
      <c r="G26" s="1917"/>
      <c r="H26" s="1917"/>
      <c r="I26" s="1917"/>
      <c r="J26" s="1917"/>
      <c r="K26" s="1917"/>
      <c r="L26" s="1917"/>
      <c r="M26" s="1917"/>
      <c r="N26" s="1232"/>
      <c r="O26" s="1918" t="s">
        <v>1425</v>
      </c>
      <c r="P26" s="1918"/>
    </row>
    <row r="27" spans="2:17" ht="11.25" customHeight="1">
      <c r="B27" s="1875" t="s">
        <v>296</v>
      </c>
      <c r="C27" s="1876"/>
      <c r="D27" s="1233" t="s">
        <v>1147</v>
      </c>
      <c r="E27" s="1233" t="s">
        <v>1148</v>
      </c>
      <c r="F27" s="1233" t="s">
        <v>1149</v>
      </c>
      <c r="G27" s="1233" t="s">
        <v>1150</v>
      </c>
      <c r="H27" s="1233" t="s">
        <v>1151</v>
      </c>
      <c r="I27" s="1233" t="s">
        <v>1153</v>
      </c>
      <c r="J27" s="1233" t="s">
        <v>1154</v>
      </c>
      <c r="K27" s="1233" t="s">
        <v>1155</v>
      </c>
      <c r="L27" s="1233" t="s">
        <v>978</v>
      </c>
      <c r="M27" s="1233" t="s">
        <v>983</v>
      </c>
      <c r="N27" s="1232" t="s">
        <v>1159</v>
      </c>
      <c r="O27" s="1919"/>
      <c r="P27" s="1918"/>
    </row>
    <row r="28" spans="2:17" ht="11.25" customHeight="1">
      <c r="B28" s="954">
        <v>1</v>
      </c>
      <c r="C28" s="587" t="s">
        <v>1139</v>
      </c>
      <c r="D28" s="528">
        <v>1951.5</v>
      </c>
      <c r="E28" s="528"/>
      <c r="F28" s="528"/>
      <c r="G28" s="528"/>
      <c r="H28" s="528">
        <v>3.4</v>
      </c>
      <c r="I28" s="528"/>
      <c r="J28" s="528"/>
      <c r="K28" s="528"/>
      <c r="L28" s="528"/>
      <c r="M28" s="528"/>
      <c r="N28" s="528"/>
      <c r="O28" s="528">
        <v>1954.9</v>
      </c>
      <c r="P28" s="199"/>
    </row>
    <row r="29" spans="2:17" ht="11.25" customHeight="1">
      <c r="B29" s="19">
        <v>2</v>
      </c>
      <c r="C29" s="587" t="s">
        <v>731</v>
      </c>
      <c r="D29" s="1706">
        <v>533.4</v>
      </c>
      <c r="E29" s="1706"/>
      <c r="F29" s="1706"/>
      <c r="G29" s="1706"/>
      <c r="H29" s="1706">
        <v>444.5</v>
      </c>
      <c r="I29" s="1706"/>
      <c r="J29" s="1706"/>
      <c r="K29" s="1706"/>
      <c r="L29" s="1706"/>
      <c r="M29" s="1706"/>
      <c r="N29" s="1706"/>
      <c r="O29" s="528">
        <v>977.9</v>
      </c>
      <c r="P29" s="200"/>
    </row>
    <row r="30" spans="2:17" ht="11.25" customHeight="1">
      <c r="B30" s="19">
        <v>3</v>
      </c>
      <c r="C30" s="587" t="s">
        <v>732</v>
      </c>
      <c r="D30" s="1706">
        <v>208</v>
      </c>
      <c r="E30" s="1706"/>
      <c r="F30" s="1706"/>
      <c r="G30" s="1706"/>
      <c r="H30" s="1706">
        <v>107.5</v>
      </c>
      <c r="I30" s="1706"/>
      <c r="J30" s="1706"/>
      <c r="K30" s="1706"/>
      <c r="L30" s="1706"/>
      <c r="M30" s="1706"/>
      <c r="N30" s="1706"/>
      <c r="O30" s="528">
        <v>315.5</v>
      </c>
      <c r="P30" s="200"/>
    </row>
    <row r="31" spans="2:17" ht="11.25" customHeight="1">
      <c r="B31" s="19">
        <v>4</v>
      </c>
      <c r="C31" s="587" t="s">
        <v>733</v>
      </c>
      <c r="D31" s="1706">
        <v>70.2</v>
      </c>
      <c r="E31" s="1706"/>
      <c r="F31" s="1706"/>
      <c r="G31" s="1706"/>
      <c r="H31" s="1706"/>
      <c r="I31" s="1706"/>
      <c r="J31" s="1706"/>
      <c r="K31" s="1706"/>
      <c r="L31" s="1706"/>
      <c r="M31" s="1706"/>
      <c r="N31" s="1706"/>
      <c r="O31" s="528">
        <v>70.2</v>
      </c>
      <c r="P31" s="200"/>
    </row>
    <row r="32" spans="2:17" ht="11.25" customHeight="1">
      <c r="B32" s="19">
        <v>5</v>
      </c>
      <c r="C32" s="587" t="s">
        <v>734</v>
      </c>
      <c r="D32" s="1706"/>
      <c r="E32" s="1706"/>
      <c r="F32" s="1706"/>
      <c r="G32" s="1706"/>
      <c r="H32" s="1706"/>
      <c r="I32" s="1706"/>
      <c r="J32" s="1706"/>
      <c r="K32" s="1706"/>
      <c r="L32" s="1706"/>
      <c r="M32" s="1706"/>
      <c r="N32" s="1706"/>
      <c r="O32" s="528"/>
      <c r="P32" s="200"/>
    </row>
    <row r="33" spans="2:16" ht="11.25" customHeight="1">
      <c r="B33" s="19">
        <v>6</v>
      </c>
      <c r="C33" s="587" t="s">
        <v>603</v>
      </c>
      <c r="D33" s="528">
        <v>0.7</v>
      </c>
      <c r="E33" s="528">
        <v>9120.2999999999993</v>
      </c>
      <c r="F33" s="528"/>
      <c r="G33" s="528"/>
      <c r="H33" s="528">
        <v>6605.6</v>
      </c>
      <c r="I33" s="528">
        <v>8632.2000000000007</v>
      </c>
      <c r="J33" s="528"/>
      <c r="K33" s="528"/>
      <c r="L33" s="528"/>
      <c r="M33" s="528"/>
      <c r="N33" s="528"/>
      <c r="O33" s="528">
        <v>24358.800000000003</v>
      </c>
      <c r="P33" s="199"/>
    </row>
    <row r="34" spans="2:16" ht="11.25" customHeight="1">
      <c r="B34" s="19">
        <v>7</v>
      </c>
      <c r="C34" s="587" t="s">
        <v>735</v>
      </c>
      <c r="D34" s="528"/>
      <c r="E34" s="531"/>
      <c r="F34" s="531"/>
      <c r="G34" s="531"/>
      <c r="H34" s="531">
        <v>431.5</v>
      </c>
      <c r="I34" s="531">
        <v>766</v>
      </c>
      <c r="J34" s="528"/>
      <c r="K34" s="528"/>
      <c r="L34" s="528">
        <v>3382.8</v>
      </c>
      <c r="M34" s="528"/>
      <c r="N34" s="528"/>
      <c r="O34" s="528">
        <v>4580.3</v>
      </c>
      <c r="P34" s="199"/>
    </row>
    <row r="35" spans="2:16" ht="11.25" customHeight="1">
      <c r="B35" s="19">
        <v>8</v>
      </c>
      <c r="C35" s="587" t="s">
        <v>727</v>
      </c>
      <c r="D35" s="528"/>
      <c r="E35" s="528"/>
      <c r="F35" s="528"/>
      <c r="G35" s="528"/>
      <c r="H35" s="528"/>
      <c r="I35" s="528"/>
      <c r="J35" s="528"/>
      <c r="K35" s="528">
        <v>20.7</v>
      </c>
      <c r="L35" s="528">
        <v>1.7</v>
      </c>
      <c r="M35" s="528"/>
      <c r="N35" s="528"/>
      <c r="O35" s="528">
        <v>22.4</v>
      </c>
      <c r="P35" s="199"/>
    </row>
    <row r="36" spans="2:16" ht="11.25" customHeight="1">
      <c r="B36" s="19">
        <v>9</v>
      </c>
      <c r="C36" s="590" t="s">
        <v>1426</v>
      </c>
      <c r="D36" s="528"/>
      <c r="E36" s="528"/>
      <c r="F36" s="528"/>
      <c r="G36" s="528"/>
      <c r="H36" s="528"/>
      <c r="I36" s="528"/>
      <c r="J36" s="528"/>
      <c r="K36" s="528"/>
      <c r="L36" s="528"/>
      <c r="M36" s="528">
        <v>344.4</v>
      </c>
      <c r="N36" s="528"/>
      <c r="O36" s="528">
        <v>344.4</v>
      </c>
      <c r="P36" s="199"/>
    </row>
    <row r="37" spans="2:16" ht="11.25" customHeight="1">
      <c r="B37" s="19">
        <v>10</v>
      </c>
      <c r="C37" s="587" t="s">
        <v>1427</v>
      </c>
      <c r="D37" s="1706"/>
      <c r="E37" s="1706"/>
      <c r="F37" s="1706"/>
      <c r="G37" s="1706"/>
      <c r="H37" s="1706"/>
      <c r="I37" s="1706"/>
      <c r="J37" s="1706"/>
      <c r="K37" s="1706"/>
      <c r="L37" s="1706"/>
      <c r="M37" s="1706"/>
      <c r="N37" s="1706"/>
      <c r="O37" s="528"/>
      <c r="P37" s="200"/>
    </row>
    <row r="38" spans="2:16" s="79" customFormat="1" ht="11.25" customHeight="1">
      <c r="B38" s="637">
        <v>11</v>
      </c>
      <c r="C38" s="606" t="s">
        <v>1425</v>
      </c>
      <c r="D38" s="1707">
        <v>2764</v>
      </c>
      <c r="E38" s="1707">
        <v>9120</v>
      </c>
      <c r="F38" s="1707"/>
      <c r="G38" s="1707"/>
      <c r="H38" s="1707">
        <v>7593</v>
      </c>
      <c r="I38" s="1707">
        <v>9398</v>
      </c>
      <c r="J38" s="1707"/>
      <c r="K38" s="1707">
        <v>21</v>
      </c>
      <c r="L38" s="1707">
        <v>3385</v>
      </c>
      <c r="M38" s="1707">
        <v>344.41800000000001</v>
      </c>
      <c r="N38" s="1707"/>
      <c r="O38" s="1707">
        <v>32625</v>
      </c>
      <c r="P38" s="369"/>
    </row>
    <row r="43" spans="2:16">
      <c r="B43" s="223"/>
    </row>
    <row r="44" spans="2:16">
      <c r="B44" s="223"/>
    </row>
    <row r="45" spans="2:16">
      <c r="B45" s="38"/>
    </row>
    <row r="46" spans="2:16">
      <c r="B46" s="19"/>
    </row>
    <row r="47" spans="2:16">
      <c r="B47" s="19"/>
    </row>
    <row r="48" spans="2:16">
      <c r="B48" s="19"/>
    </row>
    <row r="49" spans="2:2">
      <c r="B49" s="19"/>
    </row>
    <row r="50" spans="2:2">
      <c r="B50" s="19"/>
    </row>
    <row r="51" spans="2:2">
      <c r="B51" s="19"/>
    </row>
    <row r="52" spans="2:2">
      <c r="B52" s="19"/>
    </row>
    <row r="53" spans="2:2">
      <c r="B53" s="19"/>
    </row>
    <row r="54" spans="2:2">
      <c r="B54" s="33"/>
    </row>
    <row r="55" spans="2:2">
      <c r="B55" s="33"/>
    </row>
    <row r="56" spans="2:2">
      <c r="B56" s="33"/>
    </row>
    <row r="57" spans="2:2">
      <c r="B57" s="33"/>
    </row>
    <row r="58" spans="2:2">
      <c r="B58" s="33"/>
    </row>
    <row r="59" spans="2:2">
      <c r="B59" s="33"/>
    </row>
    <row r="60" spans="2:2">
      <c r="B60" s="33"/>
    </row>
    <row r="61" spans="2:2">
      <c r="B61" s="33"/>
    </row>
  </sheetData>
  <mergeCells count="12">
    <mergeCell ref="B3:I3"/>
    <mergeCell ref="P10:P11"/>
    <mergeCell ref="D10:M10"/>
    <mergeCell ref="B9:C9"/>
    <mergeCell ref="B11:C11"/>
    <mergeCell ref="B7:O7"/>
    <mergeCell ref="O10:O11"/>
    <mergeCell ref="B25:C25"/>
    <mergeCell ref="D26:M26"/>
    <mergeCell ref="O26:O27"/>
    <mergeCell ref="P26:P27"/>
    <mergeCell ref="B27:C2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dimension ref="A1:T71"/>
  <sheetViews>
    <sheetView showGridLines="0" showRowColHeaders="0" zoomScaleNormal="100" workbookViewId="0"/>
  </sheetViews>
  <sheetFormatPr baseColWidth="10" defaultColWidth="12.5703125" defaultRowHeight="11.25"/>
  <cols>
    <col min="1" max="1" width="2.7109375" style="28" customWidth="1"/>
    <col min="2" max="2" width="19" style="41" customWidth="1"/>
    <col min="3" max="3" width="20.7109375" style="41" customWidth="1"/>
    <col min="4" max="10" width="10.5703125" style="41" customWidth="1"/>
    <col min="11" max="11" width="27.5703125" style="41" customWidth="1"/>
    <col min="12" max="16384" width="12.5703125" style="41"/>
  </cols>
  <sheetData>
    <row r="1" spans="1:11" s="17" customFormat="1" ht="11.25" customHeight="1">
      <c r="A1" s="14"/>
      <c r="B1" s="14"/>
      <c r="C1" s="14"/>
      <c r="D1" s="15"/>
      <c r="E1" s="15"/>
      <c r="F1" s="15"/>
      <c r="G1" s="15"/>
      <c r="H1" s="15"/>
      <c r="I1" s="15"/>
      <c r="J1" s="15"/>
    </row>
    <row r="2" spans="1:11" s="17" customFormat="1" ht="5.25" customHeight="1">
      <c r="A2" s="14"/>
      <c r="B2" s="14"/>
      <c r="C2" s="14"/>
      <c r="D2" s="15"/>
      <c r="E2" s="15"/>
      <c r="F2" s="16"/>
      <c r="G2" s="16"/>
      <c r="H2" s="16"/>
    </row>
    <row r="3" spans="1:11" s="19" customFormat="1" ht="12.75" customHeight="1">
      <c r="A3" s="18"/>
      <c r="B3" s="1758" t="s">
        <v>284</v>
      </c>
      <c r="C3" s="1758"/>
      <c r="D3" s="1758"/>
      <c r="E3" s="1758"/>
      <c r="F3" s="1758"/>
      <c r="G3" s="1758"/>
      <c r="H3" s="1758"/>
    </row>
    <row r="4" spans="1:11" s="17" customFormat="1" ht="5.25" customHeight="1">
      <c r="A4" s="14"/>
      <c r="B4" s="14"/>
      <c r="C4" s="14"/>
      <c r="D4" s="15"/>
      <c r="E4" s="15"/>
      <c r="F4" s="16"/>
      <c r="G4" s="16"/>
      <c r="H4" s="16"/>
      <c r="J4" s="14"/>
      <c r="K4" s="14"/>
    </row>
    <row r="5" spans="1:11" s="9" customFormat="1" ht="15.75" customHeight="1">
      <c r="A5" s="20"/>
      <c r="B5" s="21" t="s">
        <v>1429</v>
      </c>
    </row>
    <row r="6" spans="1:11" ht="11.25" customHeight="1">
      <c r="A6" s="20"/>
      <c r="B6" s="21"/>
      <c r="C6" s="9"/>
      <c r="D6" s="9"/>
      <c r="E6" s="9"/>
      <c r="F6" s="9"/>
      <c r="G6" s="9"/>
      <c r="H6" s="9"/>
      <c r="I6" s="9"/>
      <c r="J6" s="9"/>
    </row>
    <row r="7" spans="1:11" ht="11.25" customHeight="1">
      <c r="A7" s="20"/>
      <c r="B7" s="1923" t="s">
        <v>1430</v>
      </c>
      <c r="C7" s="1923"/>
      <c r="D7" s="1923"/>
      <c r="E7" s="1923"/>
      <c r="F7" s="1923"/>
      <c r="G7" s="1923"/>
      <c r="H7" s="1923"/>
      <c r="I7" s="1923"/>
      <c r="J7" s="1923"/>
    </row>
    <row r="9" spans="1:11">
      <c r="A9" s="24"/>
      <c r="B9" s="692" t="s">
        <v>866</v>
      </c>
      <c r="C9" s="661"/>
      <c r="D9" s="661" t="s">
        <v>305</v>
      </c>
      <c r="E9" s="661" t="s">
        <v>308</v>
      </c>
      <c r="F9" s="661" t="s">
        <v>310</v>
      </c>
      <c r="G9" s="661" t="s">
        <v>313</v>
      </c>
      <c r="H9" s="661" t="s">
        <v>319</v>
      </c>
      <c r="I9" s="661" t="s">
        <v>328</v>
      </c>
      <c r="J9" s="661" t="s">
        <v>331</v>
      </c>
    </row>
    <row r="10" spans="1:11" ht="56.25">
      <c r="A10" s="24"/>
      <c r="B10" s="1161" t="s">
        <v>296</v>
      </c>
      <c r="C10" s="1206" t="s">
        <v>1178</v>
      </c>
      <c r="D10" s="657" t="s">
        <v>709</v>
      </c>
      <c r="E10" s="657" t="s">
        <v>1431</v>
      </c>
      <c r="F10" s="657" t="s">
        <v>1378</v>
      </c>
      <c r="G10" s="657" t="s">
        <v>1432</v>
      </c>
      <c r="H10" s="657" t="s">
        <v>1433</v>
      </c>
      <c r="I10" s="657" t="s">
        <v>1385</v>
      </c>
      <c r="J10" s="657" t="s">
        <v>1434</v>
      </c>
    </row>
    <row r="11" spans="1:11">
      <c r="A11" s="19"/>
      <c r="B11" s="1017" t="s">
        <v>600</v>
      </c>
      <c r="C11" s="1017" t="s">
        <v>1435</v>
      </c>
      <c r="D11" s="1017"/>
      <c r="E11" s="1017"/>
      <c r="F11" s="1017"/>
      <c r="G11" s="1017"/>
      <c r="H11" s="1017"/>
      <c r="I11" s="1017"/>
      <c r="J11" s="1017"/>
    </row>
    <row r="12" spans="1:11">
      <c r="A12" s="19"/>
      <c r="B12" s="1921"/>
      <c r="C12" s="588" t="s">
        <v>2017</v>
      </c>
      <c r="D12" s="155">
        <v>2063.0349999999999</v>
      </c>
      <c r="E12" s="1594">
        <v>6.7437000480182537E-4</v>
      </c>
      <c r="F12" s="155">
        <v>116</v>
      </c>
      <c r="G12" s="1594">
        <v>34.552244544688222</v>
      </c>
      <c r="H12" s="1457">
        <v>2.9095890410958902</v>
      </c>
      <c r="I12" s="155">
        <v>428.65800000000002</v>
      </c>
      <c r="J12" s="1457">
        <v>20.778028487156057</v>
      </c>
    </row>
    <row r="13" spans="1:11">
      <c r="A13" s="19"/>
      <c r="B13" s="1921"/>
      <c r="C13" s="588" t="s">
        <v>2018</v>
      </c>
      <c r="D13" s="155">
        <v>2164.4270000000001</v>
      </c>
      <c r="E13" s="1594">
        <v>0.19365860298305831</v>
      </c>
      <c r="F13" s="155">
        <v>83</v>
      </c>
      <c r="G13" s="1594">
        <v>26.874524417432188</v>
      </c>
      <c r="H13" s="1457">
        <v>3.0191780821917806</v>
      </c>
      <c r="I13" s="155">
        <v>606.48099999999999</v>
      </c>
      <c r="J13" s="1457">
        <v>28.020395236244973</v>
      </c>
    </row>
    <row r="14" spans="1:11">
      <c r="A14" s="19"/>
      <c r="B14" s="1921"/>
      <c r="C14" s="588" t="s">
        <v>2019</v>
      </c>
      <c r="D14" s="155">
        <v>2597.4659999999999</v>
      </c>
      <c r="E14" s="1594">
        <v>0.40142618670274005</v>
      </c>
      <c r="F14" s="155">
        <v>427</v>
      </c>
      <c r="G14" s="1594">
        <v>23.020319905567636</v>
      </c>
      <c r="H14" s="1457">
        <v>2.7369863013698632</v>
      </c>
      <c r="I14" s="155">
        <v>889.33100000000002</v>
      </c>
      <c r="J14" s="1457">
        <v>34.238407740467053</v>
      </c>
    </row>
    <row r="15" spans="1:11">
      <c r="A15" s="19"/>
      <c r="B15" s="1921"/>
      <c r="C15" s="588" t="s">
        <v>2020</v>
      </c>
      <c r="D15" s="155">
        <v>16636.975999999999</v>
      </c>
      <c r="E15" s="1594">
        <v>0.54703304053970081</v>
      </c>
      <c r="F15" s="155">
        <v>342</v>
      </c>
      <c r="G15" s="1594">
        <v>18.768906796728785</v>
      </c>
      <c r="H15" s="1457">
        <v>1.8630136986301369</v>
      </c>
      <c r="I15" s="155">
        <v>4884.2020000000002</v>
      </c>
      <c r="J15" s="1457">
        <v>29.35751064376122</v>
      </c>
    </row>
    <row r="16" spans="1:11">
      <c r="A16" s="19"/>
      <c r="B16" s="1921"/>
      <c r="C16" s="588" t="s">
        <v>2021</v>
      </c>
      <c r="D16" s="155">
        <v>4969.527</v>
      </c>
      <c r="E16" s="1594">
        <v>1.339193652274425</v>
      </c>
      <c r="F16" s="155">
        <v>443</v>
      </c>
      <c r="G16" s="1594">
        <v>26.022709673729171</v>
      </c>
      <c r="H16" s="1457">
        <v>2.2630136986301368</v>
      </c>
      <c r="I16" s="155">
        <v>3012.7660000000001</v>
      </c>
      <c r="J16" s="1457">
        <v>60.624803930031966</v>
      </c>
    </row>
    <row r="17" spans="1:12">
      <c r="A17" s="19"/>
      <c r="B17" s="1921"/>
      <c r="C17" s="588" t="s">
        <v>2022</v>
      </c>
      <c r="D17" s="155">
        <v>1332.857</v>
      </c>
      <c r="E17" s="1594">
        <v>3.704730197696672</v>
      </c>
      <c r="F17" s="155">
        <v>140</v>
      </c>
      <c r="G17" s="1594">
        <v>28.238446467383721</v>
      </c>
      <c r="H17" s="1457">
        <v>1.8794520547945206</v>
      </c>
      <c r="I17" s="155">
        <v>1178.8510000000001</v>
      </c>
      <c r="J17" s="1457">
        <v>88.445422127054897</v>
      </c>
    </row>
    <row r="18" spans="1:12">
      <c r="A18" s="19"/>
      <c r="B18" s="1921"/>
      <c r="C18" s="588" t="s">
        <v>2023</v>
      </c>
      <c r="D18" s="155">
        <v>196.71100000000001</v>
      </c>
      <c r="E18" s="1594">
        <v>11.692179200812031</v>
      </c>
      <c r="F18" s="155">
        <v>5</v>
      </c>
      <c r="G18" s="1594">
        <v>46.531197296322169</v>
      </c>
      <c r="H18" s="1457">
        <v>1.2821917808219179</v>
      </c>
      <c r="I18" s="155">
        <v>397.96100000000001</v>
      </c>
      <c r="J18" s="1457">
        <v>202.30744594862514</v>
      </c>
    </row>
    <row r="19" spans="1:12">
      <c r="A19" s="19"/>
      <c r="B19" s="1921"/>
      <c r="C19" s="588" t="s">
        <v>2024</v>
      </c>
      <c r="D19" s="155">
        <v>25.704000000000001</v>
      </c>
      <c r="E19" s="1594">
        <v>100</v>
      </c>
      <c r="F19" s="155">
        <v>16</v>
      </c>
      <c r="G19" s="1594">
        <v>10.889191897962743</v>
      </c>
      <c r="H19" s="1457">
        <v>3.6821917808219178</v>
      </c>
      <c r="I19" s="155">
        <v>96.539000000000001</v>
      </c>
      <c r="J19" s="1457">
        <v>375.57967631497047</v>
      </c>
    </row>
    <row r="20" spans="1:12" ht="11.25" customHeight="1">
      <c r="A20" s="19"/>
      <c r="B20" s="1921"/>
      <c r="C20" s="588" t="s">
        <v>1436</v>
      </c>
      <c r="D20" s="155">
        <v>29986.7</v>
      </c>
      <c r="E20" s="1594">
        <v>0.90591346663656314</v>
      </c>
      <c r="F20" s="155">
        <v>1572</v>
      </c>
      <c r="G20" s="1594">
        <v>22.606494489283381</v>
      </c>
      <c r="H20" s="1457">
        <v>2.1589041095890411</v>
      </c>
      <c r="I20" s="155">
        <v>11494.786</v>
      </c>
      <c r="J20" s="1457">
        <v>38.332947606772336</v>
      </c>
    </row>
    <row r="21" spans="1:12">
      <c r="A21" s="19"/>
      <c r="B21" s="591" t="s">
        <v>1187</v>
      </c>
      <c r="C21" s="591" t="s">
        <v>1435</v>
      </c>
      <c r="D21" s="591"/>
      <c r="E21" s="1594">
        <v>0</v>
      </c>
      <c r="F21" s="591"/>
      <c r="G21" s="1594">
        <v>0</v>
      </c>
      <c r="H21" s="1633"/>
      <c r="I21" s="591"/>
      <c r="J21" s="1633">
        <v>0</v>
      </c>
    </row>
    <row r="22" spans="1:12">
      <c r="A22" s="19"/>
      <c r="B22" s="1921"/>
      <c r="C22" s="588" t="s">
        <v>2017</v>
      </c>
      <c r="D22" s="242">
        <v>121.502</v>
      </c>
      <c r="E22" s="1594">
        <v>0.12979708985528821</v>
      </c>
      <c r="F22" s="155">
        <v>2</v>
      </c>
      <c r="G22" s="1594">
        <v>46.42228902297709</v>
      </c>
      <c r="H22" s="1457">
        <v>4.9972602739726026</v>
      </c>
      <c r="I22" s="242">
        <v>72.484999999999999</v>
      </c>
      <c r="J22" s="1457">
        <v>59.657454198284796</v>
      </c>
    </row>
    <row r="23" spans="1:12">
      <c r="A23" s="19"/>
      <c r="B23" s="1921"/>
      <c r="C23" s="588" t="s">
        <v>2018</v>
      </c>
      <c r="D23" s="155">
        <v>137.91499999999999</v>
      </c>
      <c r="E23" s="1594">
        <v>0.19200139123080889</v>
      </c>
      <c r="F23" s="155">
        <v>2</v>
      </c>
      <c r="G23" s="1594">
        <v>38.369672400143124</v>
      </c>
      <c r="H23" s="1457">
        <v>5</v>
      </c>
      <c r="I23" s="242">
        <v>81.966999999999999</v>
      </c>
      <c r="J23" s="1457">
        <v>59.432984084399806</v>
      </c>
    </row>
    <row r="24" spans="1:12">
      <c r="A24" s="19"/>
      <c r="B24" s="1921"/>
      <c r="C24" s="588" t="s">
        <v>2019</v>
      </c>
      <c r="D24" s="155">
        <v>10</v>
      </c>
      <c r="E24" s="1594">
        <v>0.30725765111911169</v>
      </c>
      <c r="F24" s="155">
        <v>5</v>
      </c>
      <c r="G24" s="1594">
        <v>32.120353839271196</v>
      </c>
      <c r="H24" s="1457">
        <v>1.989041095890411</v>
      </c>
      <c r="I24" s="242">
        <v>3.6619999999999999</v>
      </c>
      <c r="J24" s="1457">
        <v>36.620000000000005</v>
      </c>
    </row>
    <row r="25" spans="1:12">
      <c r="A25" s="19"/>
      <c r="B25" s="1921"/>
      <c r="C25" s="588" t="s">
        <v>2020</v>
      </c>
      <c r="D25" s="155">
        <v>18.129000000000001</v>
      </c>
      <c r="E25" s="1594">
        <v>0.60779263571795672</v>
      </c>
      <c r="F25" s="155">
        <v>4</v>
      </c>
      <c r="G25" s="1594">
        <v>28.287792735186841</v>
      </c>
      <c r="H25" s="1457">
        <v>4.9863013698630141</v>
      </c>
      <c r="I25" s="242">
        <v>12.766</v>
      </c>
      <c r="J25" s="1457">
        <v>70.417563020574775</v>
      </c>
    </row>
    <row r="26" spans="1:12">
      <c r="A26" s="19"/>
      <c r="B26" s="1921"/>
      <c r="C26" s="588" t="s">
        <v>2021</v>
      </c>
      <c r="D26" s="155">
        <v>126.854</v>
      </c>
      <c r="E26" s="1594">
        <v>0.76608951888536758</v>
      </c>
      <c r="F26" s="155">
        <v>8</v>
      </c>
      <c r="G26" s="1594">
        <v>20.314667765683616</v>
      </c>
      <c r="H26" s="1457">
        <v>4.9945205479452053</v>
      </c>
      <c r="I26" s="242">
        <v>69.363</v>
      </c>
      <c r="J26" s="1457">
        <v>54.679395210241701</v>
      </c>
    </row>
    <row r="27" spans="1:12">
      <c r="A27" s="19"/>
      <c r="B27" s="1921"/>
      <c r="C27" s="588" t="s">
        <v>2022</v>
      </c>
      <c r="D27" s="155">
        <v>0.222</v>
      </c>
      <c r="E27" s="1594">
        <v>2.9860009763596844</v>
      </c>
      <c r="F27" s="155">
        <v>1</v>
      </c>
      <c r="G27" s="1594">
        <v>25.856998334421316</v>
      </c>
      <c r="H27" s="1457">
        <v>5</v>
      </c>
      <c r="I27" s="242">
        <v>0.21</v>
      </c>
      <c r="J27" s="1457">
        <v>94.594594594594597</v>
      </c>
    </row>
    <row r="28" spans="1:12">
      <c r="A28" s="19"/>
      <c r="B28" s="1921"/>
      <c r="C28" s="588" t="s">
        <v>2023</v>
      </c>
      <c r="D28" s="242"/>
      <c r="E28" s="1594"/>
      <c r="F28" s="242"/>
      <c r="G28" s="1594"/>
      <c r="H28" s="1633"/>
      <c r="I28" s="242"/>
      <c r="J28" s="1633">
        <v>0</v>
      </c>
    </row>
    <row r="29" spans="1:12">
      <c r="A29" s="19"/>
      <c r="B29" s="1921"/>
      <c r="C29" s="588" t="s">
        <v>2024</v>
      </c>
      <c r="D29" s="242">
        <v>24.478999999999999</v>
      </c>
      <c r="E29" s="1594">
        <v>100</v>
      </c>
      <c r="F29" s="242">
        <v>1</v>
      </c>
      <c r="G29" s="1594">
        <v>29.862141282729354</v>
      </c>
      <c r="H29" s="1457">
        <v>4.2109589041095887</v>
      </c>
      <c r="I29" s="242"/>
      <c r="J29" s="1457">
        <v>0</v>
      </c>
    </row>
    <row r="30" spans="1:12" ht="11.25" customHeight="1">
      <c r="A30" s="19"/>
      <c r="B30" s="1800"/>
      <c r="C30" s="1205" t="s">
        <v>1437</v>
      </c>
      <c r="D30" s="1234">
        <v>439.09800000000001</v>
      </c>
      <c r="E30" s="1594">
        <v>5.925843014680849</v>
      </c>
      <c r="F30" s="155">
        <v>23</v>
      </c>
      <c r="G30" s="1594">
        <v>34.342741437266689</v>
      </c>
      <c r="H30" s="1457">
        <v>4.8849315068493153</v>
      </c>
      <c r="I30" s="242">
        <v>240.45099999999999</v>
      </c>
      <c r="J30" s="1457">
        <v>54.760212982067777</v>
      </c>
    </row>
    <row r="31" spans="1:12" s="79" customFormat="1">
      <c r="A31" s="4"/>
      <c r="B31" s="1922" t="s">
        <v>1438</v>
      </c>
      <c r="C31" s="1922"/>
      <c r="D31" s="752">
        <v>30425.796999999999</v>
      </c>
      <c r="E31" s="1595">
        <v>0.97835975890664151</v>
      </c>
      <c r="F31" s="752">
        <v>1595</v>
      </c>
      <c r="G31" s="1595">
        <v>22.775868893527505</v>
      </c>
      <c r="H31" s="1634">
        <v>2.1972602739726028</v>
      </c>
      <c r="I31" s="628">
        <v>11735.236000000001</v>
      </c>
      <c r="J31" s="1634">
        <v>38.570020039244987</v>
      </c>
      <c r="L31" s="41"/>
    </row>
    <row r="32" spans="1:12">
      <c r="A32" s="19"/>
      <c r="B32" s="588"/>
      <c r="C32" s="588"/>
      <c r="D32" s="155"/>
      <c r="E32" s="83"/>
      <c r="F32" s="155"/>
      <c r="G32" s="83"/>
      <c r="H32" s="159"/>
      <c r="I32" s="53"/>
      <c r="J32" s="83"/>
    </row>
    <row r="33" spans="1:10" ht="16.5" customHeight="1"/>
    <row r="34" spans="1:10">
      <c r="A34" s="24"/>
      <c r="B34" s="692" t="s">
        <v>1439</v>
      </c>
      <c r="C34" s="661"/>
      <c r="D34" s="661" t="s">
        <v>305</v>
      </c>
      <c r="E34" s="661" t="s">
        <v>308</v>
      </c>
      <c r="F34" s="661" t="s">
        <v>310</v>
      </c>
      <c r="G34" s="661" t="s">
        <v>313</v>
      </c>
      <c r="H34" s="661" t="s">
        <v>319</v>
      </c>
      <c r="I34" s="661" t="s">
        <v>328</v>
      </c>
      <c r="J34" s="661" t="s">
        <v>331</v>
      </c>
    </row>
    <row r="35" spans="1:10" ht="56.25">
      <c r="A35" s="24"/>
      <c r="B35" s="1161" t="s">
        <v>296</v>
      </c>
      <c r="C35" s="1206" t="s">
        <v>1178</v>
      </c>
      <c r="D35" s="657" t="s">
        <v>709</v>
      </c>
      <c r="E35" s="657" t="s">
        <v>1431</v>
      </c>
      <c r="F35" s="657" t="s">
        <v>1378</v>
      </c>
      <c r="G35" s="657" t="s">
        <v>1432</v>
      </c>
      <c r="H35" s="657" t="s">
        <v>1433</v>
      </c>
      <c r="I35" s="657" t="s">
        <v>1385</v>
      </c>
      <c r="J35" s="657" t="s">
        <v>1434</v>
      </c>
    </row>
    <row r="36" spans="1:10">
      <c r="A36" s="19"/>
      <c r="B36" s="1017" t="s">
        <v>600</v>
      </c>
      <c r="C36" s="1017" t="s">
        <v>1435</v>
      </c>
      <c r="D36" s="1017"/>
      <c r="E36" s="1017"/>
      <c r="F36" s="1017"/>
      <c r="G36" s="1017"/>
      <c r="H36" s="1017"/>
      <c r="I36" s="1017"/>
      <c r="J36" s="1017"/>
    </row>
    <row r="37" spans="1:10">
      <c r="A37" s="19"/>
      <c r="B37" s="1921"/>
      <c r="C37" s="588" t="s">
        <v>2017</v>
      </c>
      <c r="D37" s="155">
        <v>4006</v>
      </c>
      <c r="E37" s="1596">
        <v>0.08</v>
      </c>
      <c r="F37" s="155">
        <v>142</v>
      </c>
      <c r="G37" s="1594">
        <v>32.770000000000003</v>
      </c>
      <c r="H37" s="1457">
        <v>3.4</v>
      </c>
      <c r="I37" s="155">
        <v>878</v>
      </c>
      <c r="J37" s="1457">
        <v>21.92</v>
      </c>
    </row>
    <row r="38" spans="1:10">
      <c r="A38" s="19"/>
      <c r="B38" s="1921"/>
      <c r="C38" s="588" t="s">
        <v>2018</v>
      </c>
      <c r="D38" s="155">
        <v>2088</v>
      </c>
      <c r="E38" s="1596">
        <v>0.18</v>
      </c>
      <c r="F38" s="155">
        <v>85</v>
      </c>
      <c r="G38" s="1594">
        <v>29.98</v>
      </c>
      <c r="H38" s="1457">
        <v>2.9</v>
      </c>
      <c r="I38" s="155">
        <v>605</v>
      </c>
      <c r="J38" s="1457">
        <v>29</v>
      </c>
    </row>
    <row r="39" spans="1:10">
      <c r="A39" s="19"/>
      <c r="B39" s="1921"/>
      <c r="C39" s="588" t="s">
        <v>2019</v>
      </c>
      <c r="D39" s="155">
        <v>9312</v>
      </c>
      <c r="E39" s="1596">
        <v>0.34</v>
      </c>
      <c r="F39" s="155">
        <v>498</v>
      </c>
      <c r="G39" s="1594">
        <v>23.62</v>
      </c>
      <c r="H39" s="1457">
        <v>2.6</v>
      </c>
      <c r="I39" s="155">
        <v>3178</v>
      </c>
      <c r="J39" s="1457">
        <v>34.130000000000003</v>
      </c>
    </row>
    <row r="40" spans="1:10">
      <c r="A40" s="19"/>
      <c r="B40" s="1921"/>
      <c r="C40" s="588" t="s">
        <v>2020</v>
      </c>
      <c r="D40" s="155">
        <v>2516</v>
      </c>
      <c r="E40" s="1596">
        <v>0.57999999999999996</v>
      </c>
      <c r="F40" s="155">
        <v>345</v>
      </c>
      <c r="G40" s="1594">
        <v>28</v>
      </c>
      <c r="H40" s="1457">
        <v>2.7</v>
      </c>
      <c r="I40" s="155">
        <v>1280</v>
      </c>
      <c r="J40" s="1457">
        <v>50.9</v>
      </c>
    </row>
    <row r="41" spans="1:10">
      <c r="A41" s="19"/>
      <c r="B41" s="1921"/>
      <c r="C41" s="588" t="s">
        <v>2021</v>
      </c>
      <c r="D41" s="155">
        <v>5283</v>
      </c>
      <c r="E41" s="1596">
        <v>1.33</v>
      </c>
      <c r="F41" s="155">
        <v>431</v>
      </c>
      <c r="G41" s="1594">
        <v>30.08</v>
      </c>
      <c r="H41" s="1457">
        <v>2.4</v>
      </c>
      <c r="I41" s="155">
        <v>3686</v>
      </c>
      <c r="J41" s="1457">
        <v>69.77</v>
      </c>
    </row>
    <row r="42" spans="1:10">
      <c r="A42" s="19"/>
      <c r="B42" s="1921"/>
      <c r="C42" s="588" t="s">
        <v>2022</v>
      </c>
      <c r="D42" s="155">
        <v>2865</v>
      </c>
      <c r="E42" s="1596">
        <v>3.76</v>
      </c>
      <c r="F42" s="155">
        <v>165</v>
      </c>
      <c r="G42" s="1594">
        <v>26.58</v>
      </c>
      <c r="H42" s="1457">
        <v>1.5</v>
      </c>
      <c r="I42" s="155">
        <v>2301</v>
      </c>
      <c r="J42" s="1457">
        <v>80.31</v>
      </c>
    </row>
    <row r="43" spans="1:10">
      <c r="A43" s="19"/>
      <c r="B43" s="1921"/>
      <c r="C43" s="588" t="s">
        <v>2023</v>
      </c>
      <c r="D43" s="155">
        <v>57</v>
      </c>
      <c r="E43" s="1596">
        <v>16.600000000000001</v>
      </c>
      <c r="F43" s="155">
        <v>12</v>
      </c>
      <c r="G43" s="1594">
        <v>19.3</v>
      </c>
      <c r="H43" s="1457">
        <v>2.6</v>
      </c>
      <c r="I43" s="155">
        <v>57</v>
      </c>
      <c r="J43" s="1457">
        <v>100.69</v>
      </c>
    </row>
    <row r="44" spans="1:10">
      <c r="A44" s="19"/>
      <c r="B44" s="1921"/>
      <c r="C44" s="588" t="s">
        <v>2024</v>
      </c>
      <c r="D44" s="155">
        <v>32</v>
      </c>
      <c r="E44" s="1596">
        <v>100</v>
      </c>
      <c r="F44" s="155">
        <v>14</v>
      </c>
      <c r="G44" s="1594">
        <v>0</v>
      </c>
      <c r="H44" s="1457">
        <v>3.2</v>
      </c>
      <c r="I44" s="155">
        <v>125</v>
      </c>
      <c r="J44" s="1457">
        <v>391.23</v>
      </c>
    </row>
    <row r="45" spans="1:10" ht="11.25" customHeight="1">
      <c r="A45" s="19"/>
      <c r="B45" s="1921"/>
      <c r="C45" s="588" t="s">
        <v>1436</v>
      </c>
      <c r="D45" s="155">
        <v>26157</v>
      </c>
      <c r="E45" s="1596">
        <v>1.04</v>
      </c>
      <c r="F45" s="155">
        <v>1692</v>
      </c>
      <c r="G45" s="1594">
        <v>27.54</v>
      </c>
      <c r="H45" s="1457">
        <v>2.6</v>
      </c>
      <c r="I45" s="155">
        <v>12111</v>
      </c>
      <c r="J45" s="1457">
        <v>46.3</v>
      </c>
    </row>
    <row r="46" spans="1:10">
      <c r="A46" s="19"/>
      <c r="B46" s="591" t="s">
        <v>1187</v>
      </c>
      <c r="C46" s="591" t="s">
        <v>1435</v>
      </c>
      <c r="D46" s="591"/>
      <c r="E46" s="1596"/>
      <c r="F46" s="591"/>
      <c r="G46" s="1594"/>
      <c r="H46" s="1633"/>
      <c r="I46" s="591"/>
      <c r="J46" s="1633"/>
    </row>
    <row r="47" spans="1:10">
      <c r="A47" s="19"/>
      <c r="B47" s="1921"/>
      <c r="C47" s="588" t="s">
        <v>2017</v>
      </c>
      <c r="D47" s="242">
        <v>147</v>
      </c>
      <c r="E47" s="1596">
        <v>0.13</v>
      </c>
      <c r="F47" s="155">
        <v>2</v>
      </c>
      <c r="G47" s="1594">
        <v>46.43</v>
      </c>
      <c r="H47" s="1457">
        <v>5</v>
      </c>
      <c r="I47" s="242">
        <v>88</v>
      </c>
      <c r="J47" s="1457">
        <v>59.68</v>
      </c>
    </row>
    <row r="48" spans="1:10">
      <c r="A48" s="19"/>
      <c r="B48" s="1921"/>
      <c r="C48" s="588" t="s">
        <v>2018</v>
      </c>
      <c r="D48" s="155">
        <v>181</v>
      </c>
      <c r="E48" s="1596">
        <v>0.19</v>
      </c>
      <c r="F48" s="155">
        <v>3</v>
      </c>
      <c r="G48" s="1594">
        <v>32.590000000000003</v>
      </c>
      <c r="H48" s="1457">
        <v>4.7</v>
      </c>
      <c r="I48" s="242">
        <v>86</v>
      </c>
      <c r="J48" s="1457">
        <v>47.63</v>
      </c>
    </row>
    <row r="49" spans="1:20">
      <c r="A49" s="19"/>
      <c r="B49" s="1921"/>
      <c r="C49" s="588" t="s">
        <v>2019</v>
      </c>
      <c r="D49" s="155">
        <v>34</v>
      </c>
      <c r="E49" s="1596">
        <v>0.48</v>
      </c>
      <c r="F49" s="155">
        <v>6</v>
      </c>
      <c r="G49" s="1594">
        <v>28.63</v>
      </c>
      <c r="H49" s="1457">
        <v>4.9000000000000004</v>
      </c>
      <c r="I49" s="242">
        <v>22</v>
      </c>
      <c r="J49" s="1457">
        <v>63.68</v>
      </c>
    </row>
    <row r="50" spans="1:20">
      <c r="A50" s="19"/>
      <c r="B50" s="1921"/>
      <c r="C50" s="588" t="s">
        <v>2020</v>
      </c>
      <c r="D50" s="155">
        <v>218</v>
      </c>
      <c r="E50" s="1596">
        <v>0.62</v>
      </c>
      <c r="F50" s="155">
        <v>11</v>
      </c>
      <c r="G50" s="1594">
        <v>21.22</v>
      </c>
      <c r="H50" s="1457">
        <v>5</v>
      </c>
      <c r="I50" s="242">
        <v>115</v>
      </c>
      <c r="J50" s="1457">
        <v>52.73</v>
      </c>
    </row>
    <row r="51" spans="1:20">
      <c r="A51" s="19"/>
      <c r="B51" s="1921"/>
      <c r="C51" s="588" t="s">
        <v>2021</v>
      </c>
      <c r="D51" s="155">
        <v>33</v>
      </c>
      <c r="E51" s="1596">
        <v>1.64</v>
      </c>
      <c r="F51" s="155">
        <v>5</v>
      </c>
      <c r="G51" s="1594">
        <v>37.5</v>
      </c>
      <c r="H51" s="1457">
        <v>5</v>
      </c>
      <c r="I51" s="242">
        <v>41</v>
      </c>
      <c r="J51" s="1457">
        <v>124.03</v>
      </c>
    </row>
    <row r="52" spans="1:20">
      <c r="A52" s="19"/>
      <c r="B52" s="1921"/>
      <c r="C52" s="588" t="s">
        <v>2022</v>
      </c>
      <c r="D52" s="155"/>
      <c r="E52" s="1596">
        <v>2.5</v>
      </c>
      <c r="F52" s="155">
        <v>1</v>
      </c>
      <c r="G52" s="1594">
        <v>23.03</v>
      </c>
      <c r="H52" s="1457">
        <v>5</v>
      </c>
      <c r="I52" s="242"/>
      <c r="J52" s="1457">
        <v>78.73</v>
      </c>
    </row>
    <row r="53" spans="1:20">
      <c r="A53" s="19"/>
      <c r="B53" s="1921"/>
      <c r="C53" s="588" t="s">
        <v>2023</v>
      </c>
      <c r="D53" s="242"/>
      <c r="E53" s="1596"/>
      <c r="F53" s="242"/>
      <c r="G53" s="1594"/>
      <c r="H53" s="1633"/>
      <c r="I53" s="242"/>
      <c r="J53" s="1633"/>
    </row>
    <row r="54" spans="1:20">
      <c r="A54" s="19"/>
      <c r="B54" s="1921"/>
      <c r="C54" s="588" t="s">
        <v>2024</v>
      </c>
      <c r="D54" s="242">
        <v>32</v>
      </c>
      <c r="E54" s="1596">
        <v>100</v>
      </c>
      <c r="F54" s="242">
        <v>1</v>
      </c>
      <c r="G54" s="1593">
        <v>0</v>
      </c>
      <c r="H54" s="1457">
        <v>4.5999999999999996</v>
      </c>
      <c r="I54" s="242"/>
      <c r="J54" s="1457">
        <v>0</v>
      </c>
    </row>
    <row r="55" spans="1:20" ht="11.25" customHeight="1">
      <c r="A55" s="19"/>
      <c r="B55" s="1800"/>
      <c r="C55" s="1205" t="s">
        <v>1437</v>
      </c>
      <c r="D55" s="1234">
        <v>646</v>
      </c>
      <c r="E55" s="1596">
        <v>5.39</v>
      </c>
      <c r="F55" s="155">
        <v>29</v>
      </c>
      <c r="G55" s="1594">
        <v>30.31</v>
      </c>
      <c r="H55" s="1457">
        <v>4.9000000000000004</v>
      </c>
      <c r="I55" s="242">
        <v>352</v>
      </c>
      <c r="J55" s="1457">
        <v>54.51</v>
      </c>
    </row>
    <row r="56" spans="1:20" s="79" customFormat="1">
      <c r="A56" s="4"/>
      <c r="B56" s="1922" t="s">
        <v>1438</v>
      </c>
      <c r="C56" s="1922"/>
      <c r="D56" s="752">
        <v>26803</v>
      </c>
      <c r="E56" s="1597">
        <v>1.1499999999999999</v>
      </c>
      <c r="F56" s="752">
        <v>1721</v>
      </c>
      <c r="G56" s="1595">
        <v>27.61</v>
      </c>
      <c r="H56" s="1634">
        <v>2.7</v>
      </c>
      <c r="I56" s="628">
        <v>12463</v>
      </c>
      <c r="J56" s="1634">
        <v>46.5</v>
      </c>
    </row>
    <row r="57" spans="1:20" ht="12">
      <c r="A57" s="19"/>
      <c r="N57" s="428"/>
      <c r="O57" s="380"/>
      <c r="P57" s="380"/>
      <c r="Q57" s="380"/>
      <c r="R57" s="380"/>
      <c r="S57" s="428"/>
      <c r="T57" s="380"/>
    </row>
    <row r="58" spans="1:20" ht="12">
      <c r="A58" s="19"/>
      <c r="N58" s="428"/>
      <c r="O58" s="380"/>
      <c r="P58" s="428"/>
      <c r="Q58" s="380"/>
      <c r="R58" s="380"/>
      <c r="S58" s="428"/>
      <c r="T58" s="380"/>
    </row>
    <row r="59" spans="1:20">
      <c r="A59" s="19"/>
    </row>
    <row r="60" spans="1:20">
      <c r="A60" s="19"/>
    </row>
    <row r="61" spans="1:20">
      <c r="A61" s="19"/>
    </row>
    <row r="62" spans="1:20">
      <c r="A62" s="19"/>
    </row>
    <row r="63" spans="1:20">
      <c r="A63" s="19"/>
    </row>
    <row r="64" spans="1:20">
      <c r="A64" s="33"/>
    </row>
    <row r="65" spans="1:1">
      <c r="A65" s="33"/>
    </row>
    <row r="66" spans="1:1">
      <c r="A66" s="33"/>
    </row>
    <row r="67" spans="1:1">
      <c r="A67" s="33"/>
    </row>
    <row r="68" spans="1:1">
      <c r="A68" s="33"/>
    </row>
    <row r="69" spans="1:1">
      <c r="A69" s="33"/>
    </row>
    <row r="70" spans="1:1">
      <c r="A70" s="33"/>
    </row>
    <row r="71" spans="1:1">
      <c r="A71" s="33"/>
    </row>
  </sheetData>
  <sheetProtection formatCells="0" formatColumns="0" formatRows="0" insertColumns="0" insertRows="0" insertHyperlinks="0" deleteColumns="0" deleteRows="0" sort="0" autoFilter="0" pivotTables="0"/>
  <mergeCells count="8">
    <mergeCell ref="B37:B45"/>
    <mergeCell ref="B47:B55"/>
    <mergeCell ref="B56:C56"/>
    <mergeCell ref="B3:H3"/>
    <mergeCell ref="B12:B20"/>
    <mergeCell ref="B22:B30"/>
    <mergeCell ref="B31:C31"/>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dimension ref="A1:K93"/>
  <sheetViews>
    <sheetView showGridLines="0" showRowColHeaders="0" zoomScaleNormal="100" workbookViewId="0"/>
  </sheetViews>
  <sheetFormatPr baseColWidth="10" defaultColWidth="11.42578125" defaultRowHeight="11.25"/>
  <cols>
    <col min="1" max="1" width="2.7109375" style="28" customWidth="1"/>
    <col min="2" max="2" width="19.42578125" style="41" customWidth="1"/>
    <col min="3" max="3" width="18.140625" style="41" customWidth="1"/>
    <col min="4" max="7" width="14.85546875" style="41" customWidth="1"/>
    <col min="8" max="8" width="129.140625" style="41" customWidth="1"/>
    <col min="9" max="16384" width="11.42578125" style="41"/>
  </cols>
  <sheetData>
    <row r="1" spans="1:11" s="17" customFormat="1" ht="11.25" customHeight="1">
      <c r="A1" s="14"/>
      <c r="B1" s="14"/>
      <c r="C1" s="14"/>
      <c r="D1" s="15"/>
      <c r="E1" s="15"/>
      <c r="F1" s="16"/>
      <c r="G1" s="16"/>
      <c r="H1" s="16"/>
    </row>
    <row r="2" spans="1:11" s="17" customFormat="1" ht="5.25" customHeight="1">
      <c r="A2" s="14"/>
      <c r="B2" s="14"/>
      <c r="C2" s="14"/>
      <c r="D2" s="15"/>
      <c r="E2" s="15"/>
      <c r="F2" s="16"/>
      <c r="G2" s="16"/>
      <c r="H2" s="16"/>
    </row>
    <row r="3" spans="1:11" s="19" customFormat="1" ht="12.75" customHeight="1">
      <c r="A3" s="18"/>
      <c r="B3" s="1758" t="s">
        <v>284</v>
      </c>
      <c r="C3" s="1758"/>
      <c r="D3" s="1758"/>
      <c r="E3" s="1758"/>
      <c r="F3" s="1758"/>
      <c r="G3" s="1758"/>
      <c r="H3" s="1758"/>
    </row>
    <row r="4" spans="1:11" s="17" customFormat="1" ht="5.25" customHeight="1">
      <c r="A4" s="14"/>
      <c r="B4" s="14"/>
      <c r="C4" s="14"/>
      <c r="D4" s="15"/>
      <c r="E4" s="15"/>
      <c r="F4" s="16"/>
      <c r="G4" s="16"/>
      <c r="H4" s="16"/>
      <c r="J4" s="14"/>
      <c r="K4" s="14"/>
    </row>
    <row r="5" spans="1:11" s="9" customFormat="1" ht="15.75" customHeight="1">
      <c r="A5" s="20"/>
      <c r="B5" s="21" t="s">
        <v>1440</v>
      </c>
    </row>
    <row r="6" spans="1:11" s="9" customFormat="1" ht="11.25" customHeight="1">
      <c r="A6" s="20"/>
      <c r="B6" s="21"/>
    </row>
    <row r="7" spans="1:11" s="9" customFormat="1" ht="11.25" customHeight="1">
      <c r="A7" s="20"/>
      <c r="B7" s="1920" t="s">
        <v>1441</v>
      </c>
      <c r="C7" s="1920"/>
      <c r="D7" s="1920"/>
      <c r="E7" s="1920"/>
      <c r="F7" s="1920"/>
      <c r="G7" s="1920"/>
    </row>
    <row r="9" spans="1:11">
      <c r="A9" s="24"/>
      <c r="B9" s="692" t="s">
        <v>866</v>
      </c>
      <c r="C9" s="1605" t="s">
        <v>305</v>
      </c>
      <c r="D9" s="1605" t="s">
        <v>308</v>
      </c>
      <c r="E9" s="1605" t="s">
        <v>310</v>
      </c>
      <c r="F9" s="1605" t="s">
        <v>313</v>
      </c>
      <c r="G9" s="1605" t="s">
        <v>319</v>
      </c>
    </row>
    <row r="10" spans="1:11">
      <c r="A10" s="24"/>
      <c r="B10" s="1018"/>
      <c r="C10" s="917" t="s">
        <v>1442</v>
      </c>
      <c r="D10" s="917"/>
      <c r="E10" s="917" t="s">
        <v>1443</v>
      </c>
      <c r="F10" s="917"/>
      <c r="G10" s="917"/>
    </row>
    <row r="11" spans="1:11">
      <c r="A11" s="24"/>
      <c r="B11" s="1235" t="s">
        <v>296</v>
      </c>
      <c r="C11" s="1143" t="s">
        <v>1444</v>
      </c>
      <c r="D11" s="1160" t="s">
        <v>1445</v>
      </c>
      <c r="E11" s="1143" t="s">
        <v>1399</v>
      </c>
      <c r="F11" s="1160" t="s">
        <v>1446</v>
      </c>
      <c r="G11" s="1160" t="s">
        <v>1447</v>
      </c>
    </row>
    <row r="12" spans="1:11">
      <c r="A12" s="19"/>
      <c r="B12" s="588" t="s">
        <v>1448</v>
      </c>
      <c r="C12" s="160">
        <v>86245.012830000007</v>
      </c>
      <c r="D12" s="160">
        <v>35560.972959999999</v>
      </c>
      <c r="E12" s="160">
        <v>50684.039870000001</v>
      </c>
      <c r="F12" s="160">
        <v>24186.011589999998</v>
      </c>
      <c r="G12" s="160">
        <v>26498.028279999999</v>
      </c>
    </row>
    <row r="13" spans="1:11">
      <c r="A13" s="19"/>
      <c r="B13" s="588" t="s">
        <v>1449</v>
      </c>
      <c r="C13" s="160">
        <v>216568.6741</v>
      </c>
      <c r="D13" s="160">
        <v>3.2885892120000002</v>
      </c>
      <c r="E13" s="160">
        <v>216565.3855</v>
      </c>
      <c r="F13" s="160">
        <v>210010.11540000001</v>
      </c>
      <c r="G13" s="160">
        <v>6555.2701859999997</v>
      </c>
    </row>
    <row r="14" spans="1:11">
      <c r="A14" s="19"/>
      <c r="B14" s="588" t="s">
        <v>1450</v>
      </c>
      <c r="C14" s="160"/>
      <c r="D14" s="160"/>
      <c r="E14" s="160"/>
      <c r="F14" s="160"/>
      <c r="G14" s="160"/>
    </row>
    <row r="15" spans="1:11" s="79" customFormat="1">
      <c r="A15" s="4"/>
      <c r="B15" s="630" t="s">
        <v>656</v>
      </c>
      <c r="C15" s="821">
        <v>302814</v>
      </c>
      <c r="D15" s="821">
        <v>35564</v>
      </c>
      <c r="E15" s="821">
        <v>267249</v>
      </c>
      <c r="F15" s="821">
        <v>234196</v>
      </c>
      <c r="G15" s="821">
        <v>33053</v>
      </c>
    </row>
    <row r="16" spans="1:11">
      <c r="A16" s="19"/>
    </row>
    <row r="17" spans="1:7">
      <c r="A17" s="19"/>
      <c r="B17" s="78"/>
      <c r="C17" s="78"/>
    </row>
    <row r="18" spans="1:7">
      <c r="A18" s="19"/>
      <c r="B18" s="692" t="s">
        <v>1190</v>
      </c>
      <c r="C18" s="1605" t="s">
        <v>305</v>
      </c>
      <c r="D18" s="1605" t="s">
        <v>308</v>
      </c>
      <c r="E18" s="1605" t="s">
        <v>310</v>
      </c>
      <c r="F18" s="1605" t="s">
        <v>313</v>
      </c>
      <c r="G18" s="1605" t="s">
        <v>319</v>
      </c>
    </row>
    <row r="19" spans="1:7">
      <c r="A19" s="24"/>
      <c r="B19" s="1018"/>
      <c r="C19" s="917" t="s">
        <v>1442</v>
      </c>
      <c r="D19" s="917"/>
      <c r="E19" s="917" t="s">
        <v>1443</v>
      </c>
      <c r="F19" s="917"/>
      <c r="G19" s="917"/>
    </row>
    <row r="20" spans="1:7">
      <c r="A20" s="24"/>
      <c r="B20" s="1235" t="s">
        <v>296</v>
      </c>
      <c r="C20" s="1143" t="s">
        <v>1444</v>
      </c>
      <c r="D20" s="1160" t="s">
        <v>1445</v>
      </c>
      <c r="E20" s="1143" t="s">
        <v>1399</v>
      </c>
      <c r="F20" s="1160" t="s">
        <v>1446</v>
      </c>
      <c r="G20" s="1160" t="s">
        <v>1447</v>
      </c>
    </row>
    <row r="21" spans="1:7">
      <c r="A21" s="19"/>
      <c r="B21" s="588" t="s">
        <v>1448</v>
      </c>
      <c r="C21" s="160">
        <v>102049</v>
      </c>
      <c r="D21" s="160">
        <v>57346</v>
      </c>
      <c r="E21" s="160">
        <v>44702</v>
      </c>
      <c r="F21" s="160">
        <v>21977</v>
      </c>
      <c r="G21" s="160">
        <v>22725</v>
      </c>
    </row>
    <row r="22" spans="1:7">
      <c r="A22" s="19"/>
      <c r="B22" s="588" t="s">
        <v>1449</v>
      </c>
      <c r="C22" s="160">
        <v>280232</v>
      </c>
      <c r="D22" s="160">
        <v>3</v>
      </c>
      <c r="E22" s="160">
        <v>280229</v>
      </c>
      <c r="F22" s="160">
        <v>277613</v>
      </c>
      <c r="G22" s="160">
        <v>2616</v>
      </c>
    </row>
    <row r="23" spans="1:7">
      <c r="A23" s="19"/>
      <c r="B23" s="588" t="s">
        <v>1450</v>
      </c>
      <c r="C23" s="160"/>
      <c r="D23" s="160"/>
      <c r="E23" s="160"/>
      <c r="F23" s="160"/>
      <c r="G23" s="160"/>
    </row>
    <row r="24" spans="1:7" s="79" customFormat="1">
      <c r="A24" s="4"/>
      <c r="B24" s="630" t="s">
        <v>656</v>
      </c>
      <c r="C24" s="821">
        <v>382280</v>
      </c>
      <c r="D24" s="821">
        <v>57349</v>
      </c>
      <c r="E24" s="821">
        <v>324931</v>
      </c>
      <c r="F24" s="821">
        <v>299590</v>
      </c>
      <c r="G24" s="821">
        <v>25341</v>
      </c>
    </row>
    <row r="25" spans="1:7">
      <c r="A25" s="19"/>
      <c r="C25" s="119"/>
    </row>
    <row r="26" spans="1:7">
      <c r="A26" s="19"/>
    </row>
    <row r="27" spans="1:7">
      <c r="A27" s="19"/>
    </row>
    <row r="28" spans="1:7">
      <c r="A28" s="19"/>
    </row>
    <row r="29" spans="1:7">
      <c r="A29" s="19"/>
    </row>
    <row r="30" spans="1:7">
      <c r="A30" s="19"/>
    </row>
    <row r="31" spans="1:7">
      <c r="A31" s="19"/>
    </row>
    <row r="32" spans="1:7">
      <c r="A32" s="19"/>
    </row>
    <row r="33" spans="1:1">
      <c r="A33" s="19"/>
    </row>
    <row r="34" spans="1:1">
      <c r="A34" s="19"/>
    </row>
    <row r="35" spans="1:1">
      <c r="A35" s="19"/>
    </row>
    <row r="36" spans="1:1">
      <c r="A36" s="19"/>
    </row>
    <row r="37" spans="1:1">
      <c r="A37" s="19"/>
    </row>
    <row r="38" spans="1:1">
      <c r="A38" s="19"/>
    </row>
    <row r="39" spans="1:1">
      <c r="A39" s="19"/>
    </row>
    <row r="40" spans="1:1">
      <c r="A40" s="19"/>
    </row>
    <row r="41" spans="1:1">
      <c r="A41" s="19"/>
    </row>
    <row r="42" spans="1:1">
      <c r="A42" s="19"/>
    </row>
    <row r="43" spans="1:1">
      <c r="A43" s="19"/>
    </row>
    <row r="44" spans="1:1">
      <c r="A44" s="19"/>
    </row>
    <row r="45" spans="1:1">
      <c r="A45" s="19"/>
    </row>
    <row r="46" spans="1:1">
      <c r="A46" s="19"/>
    </row>
    <row r="47" spans="1:1">
      <c r="A47" s="19"/>
    </row>
    <row r="48" spans="1:1">
      <c r="A48" s="19"/>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0" spans="1:1">
      <c r="A60" s="19"/>
    </row>
    <row r="61" spans="1:1">
      <c r="A61" s="19"/>
    </row>
    <row r="62" spans="1:1">
      <c r="A62" s="19"/>
    </row>
    <row r="63" spans="1:1">
      <c r="A63" s="19"/>
    </row>
    <row r="64" spans="1:1">
      <c r="A64" s="19"/>
    </row>
    <row r="65" spans="1:1">
      <c r="A65" s="19"/>
    </row>
    <row r="66" spans="1:1">
      <c r="A66" s="19"/>
    </row>
    <row r="67" spans="1:1">
      <c r="A67" s="19"/>
    </row>
    <row r="68" spans="1:1">
      <c r="A68" s="19"/>
    </row>
    <row r="75" spans="1:1">
      <c r="A75" s="30"/>
    </row>
    <row r="76" spans="1:1">
      <c r="A76" s="30"/>
    </row>
    <row r="77" spans="1:1">
      <c r="A77" s="31"/>
    </row>
    <row r="78" spans="1:1">
      <c r="A78" s="19"/>
    </row>
    <row r="79" spans="1:1">
      <c r="A79" s="19"/>
    </row>
    <row r="80" spans="1:1">
      <c r="A80" s="19"/>
    </row>
    <row r="81" spans="1:1">
      <c r="A81" s="19"/>
    </row>
    <row r="82" spans="1:1">
      <c r="A82" s="19"/>
    </row>
    <row r="83" spans="1:1">
      <c r="A83" s="19"/>
    </row>
    <row r="84" spans="1:1">
      <c r="A84" s="19"/>
    </row>
    <row r="85" spans="1:1">
      <c r="A85" s="19"/>
    </row>
    <row r="86" spans="1:1">
      <c r="A86" s="33"/>
    </row>
    <row r="87" spans="1:1">
      <c r="A87" s="33"/>
    </row>
    <row r="88" spans="1:1">
      <c r="A88" s="33"/>
    </row>
    <row r="89" spans="1:1">
      <c r="A89" s="33"/>
    </row>
    <row r="90" spans="1:1">
      <c r="A90" s="33"/>
    </row>
    <row r="91" spans="1:1">
      <c r="A91" s="33"/>
    </row>
    <row r="92" spans="1:1">
      <c r="A92" s="33"/>
    </row>
    <row r="93" spans="1:1">
      <c r="A93" s="33"/>
    </row>
  </sheetData>
  <mergeCells count="2">
    <mergeCell ref="B7:G7"/>
    <mergeCell ref="B3:H3"/>
  </mergeCells>
  <hyperlinks>
    <hyperlink ref="B3" location="Contents!A1" display="Back to index page" xr:uid="{331BCF18-CC31-4992-8CE4-59EDA500DADB}"/>
    <hyperlink ref="B3:H3" location="CONTENTS!A1" display="Back to contents page" xr:uid="{F0929841-C210-4349-96A4-888EC98E9B55}"/>
  </hyperlinks>
  <pageMargins left="0.23622047244094491" right="0.23622047244094491" top="0.74803149606299213" bottom="0.74803149606299213" header="0.31496062992125984" footer="0.31496062992125984"/>
  <pageSetup paperSize="9" scale="62"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F35B0-90B3-4974-9843-478F8AFF9BDB}">
  <dimension ref="B1:R94"/>
  <sheetViews>
    <sheetView showRowColHeaders="0" workbookViewId="0"/>
  </sheetViews>
  <sheetFormatPr baseColWidth="10" defaultColWidth="11.42578125" defaultRowHeight="11.25"/>
  <cols>
    <col min="1" max="1" width="2.5703125" style="41" customWidth="1"/>
    <col min="2" max="2" width="1.85546875" style="28" bestFit="1" customWidth="1"/>
    <col min="3" max="3" width="25.42578125" style="41" customWidth="1"/>
    <col min="4" max="5" width="17.140625" style="41" customWidth="1"/>
    <col min="6" max="6" width="1.42578125" style="41" customWidth="1"/>
    <col min="7" max="8" width="17.140625" style="41" customWidth="1"/>
    <col min="9" max="9" width="1.42578125" style="41" customWidth="1"/>
    <col min="10" max="11" width="17.140625" style="41" customWidth="1"/>
    <col min="12" max="12" width="95" style="41" customWidth="1"/>
    <col min="13" max="14" width="11.42578125" style="41"/>
    <col min="15" max="18" width="11.42578125" style="46"/>
    <col min="19" max="16384" width="11.42578125" style="41"/>
  </cols>
  <sheetData>
    <row r="1" spans="2:18" s="17" customFormat="1" ht="11.25" customHeight="1">
      <c r="B1" s="14"/>
      <c r="C1" s="14"/>
      <c r="D1" s="14"/>
      <c r="E1" s="15"/>
      <c r="F1" s="15"/>
      <c r="G1" s="15"/>
      <c r="H1" s="16"/>
      <c r="I1" s="16"/>
      <c r="J1" s="16"/>
      <c r="K1" s="16"/>
    </row>
    <row r="2" spans="2:18" s="17" customFormat="1" ht="5.25" customHeight="1">
      <c r="B2" s="14"/>
      <c r="C2" s="14"/>
      <c r="D2" s="14"/>
      <c r="E2" s="15"/>
      <c r="F2" s="15"/>
      <c r="G2" s="15"/>
      <c r="H2" s="16"/>
      <c r="I2" s="16"/>
      <c r="J2" s="16"/>
      <c r="K2" s="16"/>
    </row>
    <row r="3" spans="2:18" s="19" customFormat="1" ht="12.75" customHeight="1">
      <c r="B3" s="1758" t="s">
        <v>284</v>
      </c>
      <c r="C3" s="1758"/>
      <c r="D3" s="1758"/>
      <c r="E3" s="1758"/>
      <c r="F3" s="1758"/>
      <c r="G3" s="1758"/>
      <c r="H3" s="1758"/>
      <c r="I3" s="583"/>
      <c r="J3" s="583"/>
      <c r="K3" s="583"/>
    </row>
    <row r="4" spans="2:18" s="17" customFormat="1" ht="5.25" customHeight="1">
      <c r="B4" s="14"/>
      <c r="D4" s="14"/>
      <c r="E4" s="15"/>
      <c r="F4" s="15"/>
      <c r="G4" s="15"/>
      <c r="H4" s="16"/>
      <c r="I4" s="16"/>
      <c r="J4" s="16"/>
      <c r="K4" s="16"/>
      <c r="M4" s="14"/>
      <c r="N4" s="14"/>
    </row>
    <row r="5" spans="2:18" s="9" customFormat="1" ht="15.75" customHeight="1">
      <c r="B5" s="21" t="s">
        <v>1451</v>
      </c>
    </row>
    <row r="6" spans="2:18" s="9" customFormat="1" ht="11.25" customHeight="1">
      <c r="B6" s="21"/>
    </row>
    <row r="7" spans="2:18" s="9" customFormat="1" ht="11.25" customHeight="1">
      <c r="B7" s="295" t="s">
        <v>1452</v>
      </c>
      <c r="D7" s="295"/>
      <c r="E7" s="295"/>
      <c r="F7" s="295"/>
      <c r="G7" s="295"/>
      <c r="H7" s="295"/>
      <c r="I7" s="295"/>
      <c r="J7" s="295"/>
      <c r="K7" s="295"/>
    </row>
    <row r="8" spans="2:18" ht="11.25" customHeight="1">
      <c r="O8" s="41"/>
      <c r="P8" s="41"/>
      <c r="Q8" s="41"/>
      <c r="R8" s="41"/>
    </row>
    <row r="9" spans="2:18">
      <c r="B9" s="823"/>
      <c r="C9" s="692" t="s">
        <v>866</v>
      </c>
      <c r="D9" s="1607" t="s">
        <v>305</v>
      </c>
      <c r="E9" s="1607" t="s">
        <v>308</v>
      </c>
      <c r="F9" s="1607"/>
      <c r="G9" s="1607" t="s">
        <v>310</v>
      </c>
      <c r="H9" s="1607" t="s">
        <v>313</v>
      </c>
      <c r="I9" s="1607"/>
      <c r="J9" s="1607" t="s">
        <v>319</v>
      </c>
      <c r="K9" s="1607" t="s">
        <v>328</v>
      </c>
      <c r="O9" s="41"/>
      <c r="P9" s="41"/>
      <c r="Q9" s="41"/>
      <c r="R9" s="41"/>
    </row>
    <row r="10" spans="2:18">
      <c r="B10" s="24"/>
      <c r="C10" s="1019"/>
      <c r="D10" s="1924" t="s">
        <v>1453</v>
      </c>
      <c r="E10" s="1924"/>
      <c r="F10" s="1924"/>
      <c r="G10" s="1924"/>
      <c r="H10" s="1924"/>
      <c r="I10" s="952"/>
      <c r="J10" s="1924" t="s">
        <v>1454</v>
      </c>
      <c r="K10" s="1924"/>
      <c r="O10" s="41"/>
      <c r="P10" s="41"/>
      <c r="Q10" s="41"/>
      <c r="R10" s="41"/>
    </row>
    <row r="11" spans="2:18" ht="11.25" customHeight="1">
      <c r="B11" s="19"/>
      <c r="C11" s="54"/>
      <c r="D11" s="1925" t="s">
        <v>1455</v>
      </c>
      <c r="E11" s="1925"/>
      <c r="F11" s="825"/>
      <c r="G11" s="1926" t="s">
        <v>1456</v>
      </c>
      <c r="H11" s="1926"/>
      <c r="I11" s="825"/>
      <c r="J11" s="1927" t="s">
        <v>1457</v>
      </c>
      <c r="K11" s="1929" t="s">
        <v>1458</v>
      </c>
      <c r="O11" s="41"/>
      <c r="P11" s="41"/>
      <c r="Q11" s="41"/>
      <c r="R11" s="41"/>
    </row>
    <row r="12" spans="2:18" ht="11.25" customHeight="1">
      <c r="B12" s="1192"/>
      <c r="C12" s="1236" t="s">
        <v>296</v>
      </c>
      <c r="D12" s="1199" t="s">
        <v>1459</v>
      </c>
      <c r="E12" s="1199" t="s">
        <v>1460</v>
      </c>
      <c r="F12" s="1199"/>
      <c r="G12" s="1199" t="s">
        <v>1459</v>
      </c>
      <c r="H12" s="1199" t="s">
        <v>1460</v>
      </c>
      <c r="I12" s="1237"/>
      <c r="J12" s="1928"/>
      <c r="K12" s="1928"/>
      <c r="O12" s="41"/>
      <c r="P12" s="41"/>
      <c r="Q12" s="41"/>
      <c r="R12" s="41"/>
    </row>
    <row r="13" spans="2:18">
      <c r="B13" s="19">
        <v>1</v>
      </c>
      <c r="C13" s="434" t="s">
        <v>1461</v>
      </c>
      <c r="D13" s="164"/>
      <c r="E13" s="1319">
        <v>2128</v>
      </c>
      <c r="F13" s="164"/>
      <c r="G13" s="164"/>
      <c r="H13" s="164">
        <v>1148.95</v>
      </c>
      <c r="I13" s="164"/>
      <c r="J13" s="164">
        <v>56651</v>
      </c>
      <c r="K13" s="164">
        <v>79680</v>
      </c>
      <c r="O13" s="41"/>
      <c r="P13" s="41"/>
      <c r="Q13" s="41"/>
      <c r="R13" s="41"/>
    </row>
    <row r="14" spans="2:18">
      <c r="B14" s="19">
        <v>2</v>
      </c>
      <c r="C14" s="434" t="s">
        <v>1462</v>
      </c>
      <c r="D14" s="164"/>
      <c r="E14" s="1319">
        <v>27616</v>
      </c>
      <c r="F14" s="164"/>
      <c r="G14" s="164">
        <v>3567.95</v>
      </c>
      <c r="H14" s="164">
        <v>31374.87</v>
      </c>
      <c r="I14" s="164"/>
      <c r="J14" s="164">
        <v>32863</v>
      </c>
      <c r="K14" s="164">
        <v>52213</v>
      </c>
      <c r="O14" s="41"/>
      <c r="P14" s="41"/>
      <c r="Q14" s="41"/>
      <c r="R14" s="41"/>
    </row>
    <row r="15" spans="2:18">
      <c r="B15" s="19">
        <v>3</v>
      </c>
      <c r="C15" s="434" t="s">
        <v>1463</v>
      </c>
      <c r="D15" s="164"/>
      <c r="E15" s="1319">
        <v>662</v>
      </c>
      <c r="F15" s="164"/>
      <c r="G15" s="164"/>
      <c r="H15" s="164">
        <v>140</v>
      </c>
      <c r="I15" s="164"/>
      <c r="J15" s="164">
        <v>24840</v>
      </c>
      <c r="K15" s="164">
        <v>15763</v>
      </c>
      <c r="O15" s="41"/>
      <c r="P15" s="41"/>
      <c r="Q15" s="41"/>
      <c r="R15" s="41"/>
    </row>
    <row r="16" spans="2:18">
      <c r="B16" s="19">
        <v>4</v>
      </c>
      <c r="C16" s="434" t="s">
        <v>1464</v>
      </c>
      <c r="D16" s="164"/>
      <c r="E16" s="1319"/>
      <c r="F16" s="164"/>
      <c r="G16" s="164"/>
      <c r="H16" s="164"/>
      <c r="I16" s="164"/>
      <c r="J16" s="164">
        <v>57591</v>
      </c>
      <c r="K16" s="164">
        <v>31100</v>
      </c>
      <c r="O16" s="41"/>
      <c r="P16" s="41"/>
      <c r="Q16" s="41"/>
      <c r="R16" s="41"/>
    </row>
    <row r="17" spans="2:18">
      <c r="B17" s="19">
        <v>6</v>
      </c>
      <c r="C17" s="434" t="s">
        <v>1465</v>
      </c>
      <c r="D17" s="164"/>
      <c r="E17" s="1319">
        <v>85</v>
      </c>
      <c r="F17" s="164"/>
      <c r="G17" s="164"/>
      <c r="H17" s="164"/>
      <c r="I17" s="164"/>
      <c r="J17" s="164">
        <v>50665</v>
      </c>
      <c r="K17" s="164">
        <v>18723</v>
      </c>
      <c r="O17" s="41"/>
      <c r="P17" s="41"/>
      <c r="Q17" s="41"/>
      <c r="R17" s="41"/>
    </row>
    <row r="18" spans="2:18">
      <c r="B18" s="19">
        <v>7</v>
      </c>
      <c r="C18" s="434" t="s">
        <v>1466</v>
      </c>
      <c r="D18" s="164"/>
      <c r="E18" s="1319"/>
      <c r="F18" s="164"/>
      <c r="G18" s="164"/>
      <c r="H18" s="164"/>
      <c r="I18" s="164"/>
      <c r="J18" s="164">
        <v>134837</v>
      </c>
      <c r="K18" s="164">
        <v>11178</v>
      </c>
      <c r="O18" s="41"/>
      <c r="P18" s="41"/>
      <c r="Q18" s="41"/>
      <c r="R18" s="41"/>
    </row>
    <row r="19" spans="2:18">
      <c r="B19" s="1192">
        <v>8</v>
      </c>
      <c r="C19" s="434" t="s">
        <v>1467</v>
      </c>
      <c r="D19" s="164"/>
      <c r="E19" s="1319">
        <v>3</v>
      </c>
      <c r="F19" s="164"/>
      <c r="G19" s="164"/>
      <c r="H19" s="164"/>
      <c r="I19" s="164"/>
      <c r="J19" s="164">
        <v>21482</v>
      </c>
      <c r="K19" s="164">
        <v>1710</v>
      </c>
      <c r="O19" s="41"/>
      <c r="P19" s="41"/>
      <c r="Q19" s="41"/>
      <c r="R19" s="41"/>
    </row>
    <row r="20" spans="2:18">
      <c r="B20" s="1192">
        <v>9</v>
      </c>
      <c r="C20" s="826" t="s">
        <v>656</v>
      </c>
      <c r="D20" s="689"/>
      <c r="E20" s="1318">
        <v>30494</v>
      </c>
      <c r="F20" s="689"/>
      <c r="G20" s="689">
        <v>3567.95</v>
      </c>
      <c r="H20" s="689">
        <v>32663.83</v>
      </c>
      <c r="I20" s="689"/>
      <c r="J20" s="689">
        <v>378929</v>
      </c>
      <c r="K20" s="689">
        <v>210367</v>
      </c>
      <c r="O20" s="41"/>
      <c r="P20" s="41"/>
      <c r="Q20" s="41"/>
      <c r="R20" s="41"/>
    </row>
    <row r="21" spans="2:18" ht="15">
      <c r="B21" s="19"/>
      <c r="C21" s="9"/>
      <c r="D21" s="9"/>
      <c r="E21" s="9"/>
      <c r="F21" s="9"/>
      <c r="G21" s="9"/>
      <c r="H21" s="9"/>
      <c r="I21" s="9"/>
      <c r="J21" s="9"/>
      <c r="K21" s="42"/>
      <c r="O21" s="41"/>
      <c r="P21" s="41"/>
      <c r="Q21" s="41"/>
      <c r="R21" s="41"/>
    </row>
    <row r="22" spans="2:18">
      <c r="B22" s="19"/>
      <c r="O22" s="41"/>
      <c r="P22" s="41"/>
      <c r="Q22" s="41"/>
      <c r="R22" s="41"/>
    </row>
    <row r="23" spans="2:18">
      <c r="B23" s="24"/>
      <c r="C23" s="824" t="s">
        <v>1190</v>
      </c>
      <c r="D23" s="1607" t="s">
        <v>305</v>
      </c>
      <c r="E23" s="1607" t="s">
        <v>308</v>
      </c>
      <c r="F23" s="1607"/>
      <c r="G23" s="1607" t="s">
        <v>310</v>
      </c>
      <c r="H23" s="1607" t="s">
        <v>313</v>
      </c>
      <c r="I23" s="1607"/>
      <c r="J23" s="1607" t="s">
        <v>319</v>
      </c>
      <c r="K23" s="1607" t="s">
        <v>328</v>
      </c>
      <c r="O23" s="41"/>
      <c r="P23" s="41"/>
      <c r="Q23" s="41"/>
      <c r="R23" s="41"/>
    </row>
    <row r="24" spans="2:18" ht="11.25" customHeight="1">
      <c r="B24" s="24"/>
      <c r="C24" s="1019"/>
      <c r="D24" s="1924" t="s">
        <v>1453</v>
      </c>
      <c r="E24" s="1924"/>
      <c r="F24" s="1924"/>
      <c r="G24" s="1924"/>
      <c r="H24" s="1924"/>
      <c r="I24" s="952"/>
      <c r="J24" s="1924" t="s">
        <v>1454</v>
      </c>
      <c r="K24" s="1924"/>
      <c r="O24" s="41"/>
      <c r="P24" s="41"/>
      <c r="Q24" s="41"/>
      <c r="R24" s="41"/>
    </row>
    <row r="25" spans="2:18" ht="11.25" customHeight="1">
      <c r="B25" s="19"/>
      <c r="C25" s="54"/>
      <c r="D25" s="1925" t="s">
        <v>1455</v>
      </c>
      <c r="E25" s="1925"/>
      <c r="F25" s="825"/>
      <c r="G25" s="1926" t="s">
        <v>1456</v>
      </c>
      <c r="H25" s="1926"/>
      <c r="I25" s="825"/>
      <c r="J25" s="1927" t="s">
        <v>1457</v>
      </c>
      <c r="K25" s="1929" t="s">
        <v>1458</v>
      </c>
      <c r="O25" s="41"/>
      <c r="P25" s="41"/>
      <c r="Q25" s="41"/>
      <c r="R25" s="41"/>
    </row>
    <row r="26" spans="2:18">
      <c r="B26" s="1192"/>
      <c r="C26" s="1236" t="s">
        <v>296</v>
      </c>
      <c r="D26" s="1199" t="s">
        <v>1459</v>
      </c>
      <c r="E26" s="1199" t="s">
        <v>1460</v>
      </c>
      <c r="F26" s="1199"/>
      <c r="G26" s="1199" t="s">
        <v>1459</v>
      </c>
      <c r="H26" s="1199" t="s">
        <v>1460</v>
      </c>
      <c r="I26" s="1237"/>
      <c r="J26" s="1928"/>
      <c r="K26" s="1928"/>
      <c r="O26" s="41"/>
      <c r="P26" s="41"/>
      <c r="Q26" s="41"/>
      <c r="R26" s="41"/>
    </row>
    <row r="27" spans="2:18">
      <c r="B27" s="19">
        <v>1</v>
      </c>
      <c r="C27" s="434" t="s">
        <v>1461</v>
      </c>
      <c r="D27" s="164"/>
      <c r="E27" s="164">
        <v>992</v>
      </c>
      <c r="F27" s="164"/>
      <c r="G27" s="164"/>
      <c r="H27" s="164">
        <v>1205</v>
      </c>
      <c r="I27" s="164"/>
      <c r="J27" s="164">
        <v>86564</v>
      </c>
      <c r="K27" s="164">
        <v>70604</v>
      </c>
      <c r="O27" s="41"/>
      <c r="P27" s="41"/>
      <c r="Q27" s="41"/>
      <c r="R27" s="41"/>
    </row>
    <row r="28" spans="2:18">
      <c r="B28" s="19">
        <v>2</v>
      </c>
      <c r="C28" s="434" t="s">
        <v>1462</v>
      </c>
      <c r="D28" s="164"/>
      <c r="E28" s="164">
        <v>28342</v>
      </c>
      <c r="F28" s="164"/>
      <c r="G28" s="164"/>
      <c r="H28" s="164">
        <v>19742</v>
      </c>
      <c r="I28" s="164"/>
      <c r="J28" s="164">
        <v>70681</v>
      </c>
      <c r="K28" s="164">
        <v>76602</v>
      </c>
      <c r="O28" s="41"/>
      <c r="P28" s="41"/>
      <c r="Q28" s="41"/>
      <c r="R28" s="41"/>
    </row>
    <row r="29" spans="2:18">
      <c r="B29" s="19">
        <v>3</v>
      </c>
      <c r="C29" s="434" t="s">
        <v>1463</v>
      </c>
      <c r="D29" s="164"/>
      <c r="E29" s="164">
        <v>292</v>
      </c>
      <c r="F29" s="164"/>
      <c r="G29" s="164">
        <v>3917</v>
      </c>
      <c r="H29" s="164"/>
      <c r="I29" s="164"/>
      <c r="J29" s="164">
        <v>32218</v>
      </c>
      <c r="K29" s="164">
        <v>17079</v>
      </c>
      <c r="O29" s="41"/>
      <c r="P29" s="41"/>
      <c r="Q29" s="41"/>
      <c r="R29" s="41"/>
    </row>
    <row r="30" spans="2:18">
      <c r="B30" s="19">
        <v>4</v>
      </c>
      <c r="C30" s="434" t="s">
        <v>1464</v>
      </c>
      <c r="D30" s="164"/>
      <c r="E30" s="164"/>
      <c r="F30" s="164"/>
      <c r="G30" s="164"/>
      <c r="H30" s="164"/>
      <c r="I30" s="164"/>
      <c r="J30" s="164">
        <v>68074</v>
      </c>
      <c r="K30" s="164">
        <v>73014</v>
      </c>
      <c r="O30" s="41"/>
      <c r="P30" s="41"/>
      <c r="Q30" s="41"/>
      <c r="R30" s="41"/>
    </row>
    <row r="31" spans="2:18">
      <c r="B31" s="19">
        <v>6</v>
      </c>
      <c r="C31" s="434" t="s">
        <v>1465</v>
      </c>
      <c r="D31" s="164"/>
      <c r="E31" s="164">
        <v>770</v>
      </c>
      <c r="F31" s="164"/>
      <c r="G31" s="164"/>
      <c r="H31" s="164">
        <v>253</v>
      </c>
      <c r="I31" s="164"/>
      <c r="J31" s="164">
        <v>40392</v>
      </c>
      <c r="K31" s="164">
        <v>32757</v>
      </c>
      <c r="O31" s="41"/>
      <c r="P31" s="41"/>
      <c r="Q31" s="41"/>
      <c r="R31" s="41"/>
    </row>
    <row r="32" spans="2:18">
      <c r="B32" s="19">
        <v>7</v>
      </c>
      <c r="C32" s="434" t="s">
        <v>1466</v>
      </c>
      <c r="D32" s="164"/>
      <c r="E32" s="164"/>
      <c r="F32" s="164"/>
      <c r="G32" s="164"/>
      <c r="H32" s="164"/>
      <c r="I32" s="164"/>
      <c r="J32" s="164">
        <v>79867</v>
      </c>
      <c r="K32" s="164">
        <v>8755</v>
      </c>
      <c r="O32" s="41"/>
      <c r="P32" s="41"/>
      <c r="Q32" s="41"/>
      <c r="R32" s="41"/>
    </row>
    <row r="33" spans="2:18">
      <c r="B33" s="1192">
        <v>8</v>
      </c>
      <c r="C33" s="434" t="s">
        <v>1467</v>
      </c>
      <c r="D33" s="164"/>
      <c r="E33" s="164">
        <v>2404</v>
      </c>
      <c r="F33" s="164"/>
      <c r="G33" s="164"/>
      <c r="H33" s="164"/>
      <c r="I33" s="164"/>
      <c r="J33" s="164">
        <v>20633</v>
      </c>
      <c r="K33" s="164">
        <v>241</v>
      </c>
      <c r="O33" s="41"/>
      <c r="P33" s="41"/>
      <c r="Q33" s="41"/>
      <c r="R33" s="41"/>
    </row>
    <row r="34" spans="2:18">
      <c r="B34" s="1192">
        <v>9</v>
      </c>
      <c r="C34" s="826" t="s">
        <v>656</v>
      </c>
      <c r="D34" s="689"/>
      <c r="E34" s="689">
        <v>32799</v>
      </c>
      <c r="F34" s="689"/>
      <c r="G34" s="689">
        <v>3917</v>
      </c>
      <c r="H34" s="689">
        <v>21200</v>
      </c>
      <c r="I34" s="689"/>
      <c r="J34" s="689">
        <v>398429</v>
      </c>
      <c r="K34" s="689">
        <v>279052</v>
      </c>
      <c r="O34" s="41"/>
      <c r="P34" s="41"/>
      <c r="Q34" s="41"/>
      <c r="R34" s="41"/>
    </row>
    <row r="35" spans="2:18">
      <c r="B35" s="19"/>
      <c r="O35" s="41"/>
      <c r="P35" s="41"/>
      <c r="Q35" s="41"/>
      <c r="R35" s="41"/>
    </row>
    <row r="36" spans="2:18">
      <c r="B36" s="19"/>
      <c r="O36" s="41"/>
      <c r="P36" s="41"/>
      <c r="Q36" s="41"/>
      <c r="R36" s="41"/>
    </row>
    <row r="37" spans="2:18">
      <c r="B37" s="19"/>
      <c r="O37" s="41"/>
      <c r="P37" s="41"/>
      <c r="Q37" s="41"/>
      <c r="R37" s="41"/>
    </row>
    <row r="38" spans="2:18">
      <c r="B38" s="19"/>
      <c r="O38" s="41"/>
      <c r="P38" s="41"/>
      <c r="Q38" s="41"/>
      <c r="R38" s="41"/>
    </row>
    <row r="39" spans="2:18">
      <c r="B39" s="19"/>
      <c r="O39" s="41"/>
      <c r="P39" s="41"/>
      <c r="Q39" s="41"/>
      <c r="R39" s="41"/>
    </row>
    <row r="40" spans="2:18">
      <c r="B40" s="19"/>
      <c r="O40" s="41"/>
      <c r="P40" s="41"/>
      <c r="Q40" s="41"/>
      <c r="R40" s="41"/>
    </row>
    <row r="41" spans="2:18">
      <c r="B41" s="19"/>
      <c r="O41" s="41"/>
      <c r="P41" s="41"/>
      <c r="Q41" s="41"/>
      <c r="R41" s="41"/>
    </row>
    <row r="42" spans="2:18">
      <c r="B42" s="19"/>
      <c r="O42" s="41"/>
      <c r="P42" s="41"/>
      <c r="Q42" s="41"/>
      <c r="R42" s="41"/>
    </row>
    <row r="43" spans="2:18">
      <c r="B43" s="19"/>
      <c r="O43" s="41"/>
      <c r="P43" s="41"/>
      <c r="Q43" s="41"/>
      <c r="R43" s="41"/>
    </row>
    <row r="44" spans="2:18">
      <c r="B44" s="19"/>
      <c r="O44" s="41"/>
      <c r="P44" s="41"/>
      <c r="Q44" s="41"/>
      <c r="R44" s="41"/>
    </row>
    <row r="45" spans="2:18">
      <c r="B45" s="19"/>
      <c r="O45" s="41"/>
      <c r="P45" s="41"/>
      <c r="Q45" s="41"/>
      <c r="R45" s="41"/>
    </row>
    <row r="46" spans="2:18">
      <c r="B46" s="19"/>
      <c r="O46" s="41"/>
      <c r="P46" s="41"/>
      <c r="Q46" s="41"/>
      <c r="R46" s="41"/>
    </row>
    <row r="47" spans="2:18">
      <c r="B47" s="19"/>
      <c r="O47" s="41"/>
      <c r="P47" s="41"/>
      <c r="Q47" s="41"/>
      <c r="R47" s="41"/>
    </row>
    <row r="48" spans="2:18">
      <c r="B48" s="19"/>
      <c r="O48" s="41"/>
      <c r="P48" s="41"/>
      <c r="Q48" s="41"/>
      <c r="R48" s="41"/>
    </row>
    <row r="49" spans="2:18">
      <c r="B49" s="19"/>
      <c r="O49" s="41"/>
      <c r="P49" s="41"/>
      <c r="Q49" s="41"/>
      <c r="R49" s="41"/>
    </row>
    <row r="50" spans="2:18">
      <c r="B50" s="19"/>
      <c r="O50" s="41"/>
      <c r="P50" s="41"/>
      <c r="Q50" s="41"/>
      <c r="R50" s="41"/>
    </row>
    <row r="51" spans="2:18">
      <c r="B51" s="19"/>
      <c r="O51" s="41"/>
      <c r="P51" s="41"/>
      <c r="Q51" s="41"/>
      <c r="R51" s="41"/>
    </row>
    <row r="52" spans="2:18">
      <c r="B52" s="19"/>
      <c r="O52" s="41"/>
      <c r="P52" s="41"/>
      <c r="Q52" s="41"/>
      <c r="R52" s="41"/>
    </row>
    <row r="53" spans="2:18">
      <c r="B53" s="19"/>
      <c r="O53" s="41"/>
      <c r="P53" s="41"/>
      <c r="Q53" s="41"/>
      <c r="R53" s="41"/>
    </row>
    <row r="54" spans="2:18">
      <c r="B54" s="19"/>
      <c r="O54" s="41"/>
      <c r="P54" s="41"/>
      <c r="Q54" s="41"/>
      <c r="R54" s="41"/>
    </row>
    <row r="55" spans="2:18">
      <c r="B55" s="19"/>
      <c r="O55" s="41"/>
      <c r="P55" s="41"/>
      <c r="Q55" s="41"/>
      <c r="R55" s="41"/>
    </row>
    <row r="56" spans="2:18">
      <c r="B56" s="19"/>
      <c r="O56" s="41"/>
      <c r="P56" s="41"/>
      <c r="Q56" s="41"/>
      <c r="R56" s="41"/>
    </row>
    <row r="57" spans="2:18">
      <c r="B57" s="19"/>
      <c r="O57" s="41"/>
      <c r="P57" s="41"/>
      <c r="Q57" s="41"/>
      <c r="R57" s="41"/>
    </row>
    <row r="58" spans="2:18">
      <c r="B58" s="19"/>
      <c r="O58" s="41"/>
      <c r="P58" s="41"/>
      <c r="Q58" s="41"/>
      <c r="R58" s="41"/>
    </row>
    <row r="59" spans="2:18">
      <c r="B59" s="19"/>
      <c r="O59" s="41"/>
      <c r="P59" s="41"/>
      <c r="Q59" s="41"/>
      <c r="R59" s="41"/>
    </row>
    <row r="60" spans="2:18">
      <c r="B60" s="19"/>
      <c r="O60" s="41"/>
      <c r="P60" s="41"/>
      <c r="Q60" s="41"/>
      <c r="R60" s="41"/>
    </row>
    <row r="61" spans="2:18">
      <c r="B61" s="19"/>
      <c r="O61" s="41"/>
      <c r="P61" s="41"/>
      <c r="Q61" s="41"/>
      <c r="R61" s="41"/>
    </row>
    <row r="62" spans="2:18">
      <c r="B62" s="19"/>
      <c r="O62" s="41"/>
      <c r="P62" s="41"/>
      <c r="Q62" s="41"/>
      <c r="R62" s="41"/>
    </row>
    <row r="63" spans="2:18">
      <c r="B63" s="19"/>
      <c r="O63" s="41"/>
      <c r="P63" s="41"/>
      <c r="Q63" s="41"/>
      <c r="R63" s="41"/>
    </row>
    <row r="64" spans="2:18">
      <c r="B64" s="19"/>
      <c r="O64" s="41"/>
      <c r="P64" s="41"/>
      <c r="Q64" s="41"/>
      <c r="R64" s="41"/>
    </row>
    <row r="65" spans="2:18">
      <c r="B65" s="19"/>
      <c r="O65" s="41"/>
      <c r="P65" s="41"/>
      <c r="Q65" s="41"/>
      <c r="R65" s="41"/>
    </row>
    <row r="66" spans="2:18">
      <c r="B66" s="19"/>
      <c r="O66" s="41"/>
      <c r="P66" s="41"/>
      <c r="Q66" s="41"/>
      <c r="R66" s="41"/>
    </row>
    <row r="73" spans="2:18">
      <c r="B73" s="30"/>
      <c r="O73" s="41"/>
      <c r="P73" s="41"/>
      <c r="Q73" s="41"/>
      <c r="R73" s="41"/>
    </row>
    <row r="74" spans="2:18">
      <c r="B74" s="30"/>
      <c r="O74" s="41"/>
      <c r="P74" s="41"/>
      <c r="Q74" s="41"/>
      <c r="R74" s="41"/>
    </row>
    <row r="75" spans="2:18">
      <c r="B75" s="31"/>
      <c r="O75" s="41"/>
      <c r="P75" s="41"/>
      <c r="Q75" s="41"/>
      <c r="R75" s="41"/>
    </row>
    <row r="76" spans="2:18">
      <c r="B76" s="19"/>
      <c r="O76" s="41"/>
      <c r="P76" s="41"/>
      <c r="Q76" s="41"/>
      <c r="R76" s="41"/>
    </row>
    <row r="77" spans="2:18">
      <c r="B77" s="19"/>
      <c r="O77" s="41"/>
      <c r="P77" s="41"/>
      <c r="Q77" s="41"/>
      <c r="R77" s="41"/>
    </row>
    <row r="78" spans="2:18">
      <c r="B78" s="19"/>
      <c r="O78" s="41"/>
      <c r="P78" s="41"/>
      <c r="Q78" s="41"/>
      <c r="R78" s="41"/>
    </row>
    <row r="79" spans="2:18">
      <c r="B79" s="19"/>
      <c r="O79" s="41"/>
      <c r="P79" s="41"/>
      <c r="Q79" s="41"/>
      <c r="R79" s="41"/>
    </row>
    <row r="80" spans="2:18">
      <c r="B80" s="19"/>
      <c r="O80" s="41"/>
      <c r="P80" s="41"/>
      <c r="Q80" s="41"/>
      <c r="R80" s="41"/>
    </row>
    <row r="81" spans="2:18">
      <c r="B81" s="19"/>
      <c r="O81" s="41"/>
      <c r="P81" s="41"/>
      <c r="Q81" s="41"/>
      <c r="R81" s="41"/>
    </row>
    <row r="82" spans="2:18">
      <c r="B82" s="19"/>
      <c r="O82" s="41"/>
      <c r="P82" s="41"/>
      <c r="Q82" s="41"/>
      <c r="R82" s="41"/>
    </row>
    <row r="83" spans="2:18">
      <c r="B83" s="19"/>
      <c r="O83" s="41"/>
      <c r="P83" s="41"/>
      <c r="Q83" s="41"/>
      <c r="R83" s="41"/>
    </row>
    <row r="84" spans="2:18">
      <c r="B84" s="33"/>
      <c r="O84" s="41"/>
      <c r="P84" s="41"/>
      <c r="Q84" s="41"/>
      <c r="R84" s="41"/>
    </row>
    <row r="85" spans="2:18">
      <c r="B85" s="33"/>
      <c r="O85" s="41"/>
      <c r="P85" s="41"/>
      <c r="Q85" s="41"/>
      <c r="R85" s="41"/>
    </row>
    <row r="86" spans="2:18">
      <c r="B86" s="33"/>
      <c r="O86" s="41"/>
      <c r="P86" s="41"/>
      <c r="Q86" s="41"/>
      <c r="R86" s="41"/>
    </row>
    <row r="87" spans="2:18">
      <c r="B87" s="33"/>
      <c r="O87" s="41"/>
      <c r="P87" s="41"/>
      <c r="Q87" s="41"/>
      <c r="R87" s="41"/>
    </row>
    <row r="88" spans="2:18">
      <c r="B88" s="33"/>
      <c r="O88" s="41"/>
      <c r="P88" s="41"/>
      <c r="Q88" s="41"/>
      <c r="R88" s="41"/>
    </row>
    <row r="89" spans="2:18">
      <c r="B89" s="33"/>
      <c r="O89" s="41"/>
      <c r="P89" s="41"/>
      <c r="Q89" s="41"/>
      <c r="R89" s="41"/>
    </row>
    <row r="90" spans="2:18">
      <c r="B90" s="33"/>
      <c r="O90" s="41"/>
      <c r="P90" s="41"/>
      <c r="Q90" s="41"/>
      <c r="R90" s="41"/>
    </row>
    <row r="91" spans="2:18">
      <c r="B91" s="33"/>
      <c r="O91" s="41"/>
      <c r="P91" s="41"/>
      <c r="Q91" s="41"/>
      <c r="R91" s="41"/>
    </row>
    <row r="92" spans="2:18">
      <c r="O92" s="41"/>
      <c r="P92" s="41"/>
      <c r="Q92" s="41"/>
      <c r="R92" s="41"/>
    </row>
    <row r="93" spans="2:18">
      <c r="O93" s="41"/>
      <c r="P93" s="41"/>
      <c r="Q93" s="41"/>
      <c r="R93" s="41"/>
    </row>
    <row r="94" spans="2:18">
      <c r="O94" s="41"/>
      <c r="P94" s="41"/>
      <c r="Q94" s="41"/>
      <c r="R94" s="41"/>
    </row>
  </sheetData>
  <mergeCells count="13">
    <mergeCell ref="D24:H24"/>
    <mergeCell ref="J24:K24"/>
    <mergeCell ref="D25:E25"/>
    <mergeCell ref="G25:H25"/>
    <mergeCell ref="J25:J26"/>
    <mergeCell ref="K25:K26"/>
    <mergeCell ref="B3:H3"/>
    <mergeCell ref="D10:H10"/>
    <mergeCell ref="J10:K10"/>
    <mergeCell ref="D11:E11"/>
    <mergeCell ref="G11:H11"/>
    <mergeCell ref="J11:J12"/>
    <mergeCell ref="K11:K12"/>
  </mergeCells>
  <hyperlinks>
    <hyperlink ref="B3" location="CONTENTS!A1" display="Back to contents page" xr:uid="{C0835D4E-F212-4F51-982C-F46F4F104958}"/>
    <hyperlink ref="B3:K3" r:id="rId1" location="CONTENTS!A1" display="Back to contents page" xr:uid="{E5389390-D1B8-4421-95AD-3490F64AB4B0}"/>
    <hyperlink ref="B3:H3" location="CONTENTS!A1" display="Back to contents page" xr:uid="{45EFF5AB-80C3-4E68-BA8F-C683522FB083}"/>
  </hyperlinks>
  <pageMargins left="0.7" right="0.7" top="0.75" bottom="0.75" header="0.3" footer="0.3"/>
  <pageSetup paperSize="9" orientation="portrait" verticalDpi="0" r:id="rId2"/>
  <drawing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dimension ref="A1:L92"/>
  <sheetViews>
    <sheetView showGridLines="0" showRowColHeaders="0" zoomScaleNormal="100" zoomScaleSheetLayoutView="110" workbookViewId="0"/>
  </sheetViews>
  <sheetFormatPr baseColWidth="10" defaultColWidth="12.5703125" defaultRowHeight="11.25"/>
  <cols>
    <col min="1" max="1" width="2.7109375" style="28" customWidth="1"/>
    <col min="2" max="2" width="2.5703125" style="41" customWidth="1"/>
    <col min="3" max="3" width="74" style="41" customWidth="1"/>
    <col min="4" max="5" width="12.5703125" style="41" customWidth="1"/>
    <col min="6" max="6" width="1.85546875" style="41" customWidth="1"/>
    <col min="7" max="8" width="12.5703125" style="41"/>
    <col min="9" max="9" width="95.5703125" style="41" customWidth="1"/>
    <col min="10" max="16384" width="12.5703125" style="41"/>
  </cols>
  <sheetData>
    <row r="1" spans="1:12" s="17" customFormat="1" ht="11.25" customHeight="1">
      <c r="A1" s="14"/>
      <c r="B1" s="14"/>
      <c r="C1" s="14"/>
      <c r="D1" s="15"/>
      <c r="E1" s="15"/>
      <c r="F1" s="15"/>
      <c r="G1" s="16"/>
      <c r="H1" s="16"/>
      <c r="I1" s="16"/>
      <c r="J1" s="16"/>
    </row>
    <row r="2" spans="1:12" s="17" customFormat="1" ht="5.25" customHeight="1">
      <c r="A2" s="14"/>
      <c r="B2" s="14"/>
      <c r="C2" s="14"/>
      <c r="D2" s="15"/>
      <c r="E2" s="15"/>
      <c r="F2" s="15"/>
      <c r="G2" s="16"/>
      <c r="H2" s="16"/>
      <c r="I2" s="16"/>
    </row>
    <row r="3" spans="1:12" s="19" customFormat="1" ht="12.75" customHeight="1">
      <c r="A3" s="18"/>
      <c r="B3" s="1758" t="s">
        <v>284</v>
      </c>
      <c r="C3" s="1758"/>
      <c r="D3" s="1758"/>
      <c r="E3" s="1758"/>
      <c r="F3" s="1758"/>
      <c r="G3" s="1758"/>
      <c r="H3" s="1758"/>
      <c r="I3" s="1758"/>
    </row>
    <row r="4" spans="1:12" s="17" customFormat="1" ht="5.25" customHeight="1">
      <c r="A4" s="14"/>
      <c r="B4" s="14"/>
      <c r="C4" s="14"/>
      <c r="D4" s="15"/>
      <c r="E4" s="15"/>
      <c r="F4" s="15"/>
      <c r="G4" s="16"/>
      <c r="H4" s="16"/>
      <c r="I4" s="16"/>
      <c r="K4" s="14"/>
      <c r="L4" s="14"/>
    </row>
    <row r="5" spans="1:12" s="9" customFormat="1" ht="15.75" customHeight="1">
      <c r="A5" s="20"/>
      <c r="B5" s="21" t="s">
        <v>1468</v>
      </c>
      <c r="G5" s="1315"/>
    </row>
    <row r="6" spans="1:12" ht="11.25" customHeight="1"/>
    <row r="7" spans="1:12" ht="11.25" customHeight="1">
      <c r="B7" s="1931" t="s">
        <v>1469</v>
      </c>
      <c r="C7" s="1931"/>
      <c r="D7" s="1931"/>
      <c r="E7" s="1931"/>
      <c r="F7" s="1931"/>
      <c r="G7" s="1931"/>
      <c r="H7" s="1931"/>
    </row>
    <row r="8" spans="1:12">
      <c r="A8" s="24"/>
      <c r="B8" s="1930" t="s">
        <v>296</v>
      </c>
      <c r="C8" s="1930"/>
      <c r="D8" s="1921"/>
      <c r="E8" s="1921"/>
      <c r="F8" s="600"/>
      <c r="G8" s="1921"/>
      <c r="H8" s="1921"/>
    </row>
    <row r="9" spans="1:12">
      <c r="A9" s="24"/>
      <c r="B9" s="1930"/>
      <c r="C9" s="1930"/>
      <c r="D9" s="34" t="s">
        <v>709</v>
      </c>
      <c r="E9" s="34" t="s">
        <v>1385</v>
      </c>
      <c r="F9" s="34"/>
      <c r="G9" s="34" t="s">
        <v>709</v>
      </c>
      <c r="H9" s="34" t="s">
        <v>1385</v>
      </c>
    </row>
    <row r="10" spans="1:12">
      <c r="A10" s="24"/>
      <c r="B10" s="1930"/>
      <c r="C10" s="1930"/>
      <c r="D10" s="34" t="s">
        <v>617</v>
      </c>
      <c r="E10" s="34" t="s">
        <v>617</v>
      </c>
      <c r="F10" s="34"/>
      <c r="G10" s="34" t="s">
        <v>663</v>
      </c>
      <c r="H10" s="34" t="s">
        <v>663</v>
      </c>
    </row>
    <row r="11" spans="1:12">
      <c r="A11" s="24"/>
      <c r="B11" s="1780"/>
      <c r="C11" s="1780"/>
      <c r="D11" s="153">
        <v>2021</v>
      </c>
      <c r="E11" s="153">
        <v>2021</v>
      </c>
      <c r="F11" s="153"/>
      <c r="G11" s="153">
        <v>2021</v>
      </c>
      <c r="H11" s="153">
        <v>2021</v>
      </c>
    </row>
    <row r="12" spans="1:12" ht="11.25" customHeight="1">
      <c r="A12" s="19"/>
      <c r="B12" s="1020">
        <v>1</v>
      </c>
      <c r="C12" s="967" t="s">
        <v>1470</v>
      </c>
      <c r="D12" s="1021"/>
      <c r="E12" s="1022">
        <v>1706</v>
      </c>
      <c r="F12" s="1023"/>
      <c r="G12" s="1021"/>
      <c r="H12" s="1024">
        <v>1287</v>
      </c>
    </row>
    <row r="13" spans="1:12" s="51" customFormat="1">
      <c r="A13" s="19"/>
      <c r="B13" s="207">
        <v>2</v>
      </c>
      <c r="C13" s="208" t="s">
        <v>1471</v>
      </c>
      <c r="D13" s="1316">
        <v>11998</v>
      </c>
      <c r="E13" s="1317">
        <v>1706</v>
      </c>
      <c r="F13" s="209"/>
      <c r="G13" s="164">
        <v>9120</v>
      </c>
      <c r="H13" s="164">
        <v>1287</v>
      </c>
    </row>
    <row r="14" spans="1:12">
      <c r="A14" s="19"/>
      <c r="B14" s="207">
        <v>3</v>
      </c>
      <c r="C14" s="245" t="s">
        <v>1472</v>
      </c>
      <c r="D14" s="248">
        <v>10179</v>
      </c>
      <c r="E14" s="456">
        <v>1666</v>
      </c>
      <c r="F14" s="164"/>
      <c r="G14" s="164">
        <v>7265</v>
      </c>
      <c r="H14" s="164">
        <v>1247</v>
      </c>
    </row>
    <row r="15" spans="1:12">
      <c r="A15" s="19"/>
      <c r="B15" s="207">
        <v>4</v>
      </c>
      <c r="C15" s="245" t="s">
        <v>1473</v>
      </c>
      <c r="D15" s="248">
        <v>1819</v>
      </c>
      <c r="E15" s="248">
        <v>41</v>
      </c>
      <c r="F15" s="164"/>
      <c r="G15" s="164">
        <v>1855</v>
      </c>
      <c r="H15" s="164">
        <v>40</v>
      </c>
    </row>
    <row r="16" spans="1:12">
      <c r="A16" s="19"/>
      <c r="B16" s="207">
        <v>5</v>
      </c>
      <c r="C16" s="245" t="s">
        <v>1474</v>
      </c>
      <c r="D16" s="248"/>
      <c r="E16" s="248"/>
      <c r="F16" s="164"/>
      <c r="G16" s="164"/>
      <c r="H16" s="164"/>
    </row>
    <row r="17" spans="1:8">
      <c r="A17" s="19"/>
      <c r="B17" s="207">
        <v>6</v>
      </c>
      <c r="C17" s="245" t="s">
        <v>1475</v>
      </c>
      <c r="D17" s="248"/>
      <c r="E17" s="248"/>
      <c r="F17" s="164"/>
      <c r="G17" s="164"/>
      <c r="H17" s="164"/>
    </row>
    <row r="18" spans="1:8">
      <c r="A18" s="19"/>
      <c r="B18" s="207">
        <v>7</v>
      </c>
      <c r="C18" s="103" t="s">
        <v>1476</v>
      </c>
      <c r="D18" s="248">
        <v>4063</v>
      </c>
      <c r="E18" s="254"/>
      <c r="F18" s="164"/>
      <c r="G18" s="164">
        <v>4649</v>
      </c>
      <c r="H18" s="255"/>
    </row>
    <row r="19" spans="1:8">
      <c r="A19" s="19"/>
      <c r="B19" s="207">
        <v>8</v>
      </c>
      <c r="C19" s="103" t="s">
        <v>1477</v>
      </c>
      <c r="D19" s="248">
        <v>96</v>
      </c>
      <c r="E19" s="248"/>
      <c r="F19" s="164"/>
      <c r="G19" s="164">
        <v>78</v>
      </c>
      <c r="H19" s="164"/>
    </row>
    <row r="20" spans="1:8">
      <c r="A20" s="19"/>
      <c r="B20" s="207">
        <v>9</v>
      </c>
      <c r="C20" s="103" t="s">
        <v>1478</v>
      </c>
      <c r="D20" s="248">
        <v>765</v>
      </c>
      <c r="E20" s="456"/>
      <c r="F20" s="164"/>
      <c r="G20" s="164">
        <v>894</v>
      </c>
      <c r="H20" s="164"/>
    </row>
    <row r="21" spans="1:8">
      <c r="A21" s="19"/>
      <c r="B21" s="207">
        <v>10</v>
      </c>
      <c r="C21" s="103" t="s">
        <v>1479</v>
      </c>
      <c r="D21" s="753"/>
      <c r="E21" s="456"/>
      <c r="F21" s="256"/>
      <c r="G21" s="754"/>
      <c r="H21" s="256"/>
    </row>
    <row r="22" spans="1:8">
      <c r="A22" s="19"/>
      <c r="B22" s="685">
        <v>11</v>
      </c>
      <c r="C22" s="686" t="s">
        <v>1480</v>
      </c>
      <c r="D22" s="687"/>
      <c r="E22" s="688"/>
      <c r="F22" s="689"/>
      <c r="G22" s="690"/>
      <c r="H22" s="691"/>
    </row>
    <row r="23" spans="1:8">
      <c r="A23" s="19"/>
      <c r="B23" s="207">
        <v>12</v>
      </c>
      <c r="C23" s="103" t="s">
        <v>1481</v>
      </c>
      <c r="D23" s="248"/>
      <c r="E23" s="248"/>
      <c r="F23" s="164"/>
      <c r="G23" s="164"/>
      <c r="H23" s="164"/>
    </row>
    <row r="24" spans="1:8">
      <c r="A24" s="19"/>
      <c r="B24" s="207">
        <v>13</v>
      </c>
      <c r="C24" s="245" t="s">
        <v>1472</v>
      </c>
      <c r="D24" s="248"/>
      <c r="E24" s="248"/>
      <c r="F24" s="164"/>
      <c r="G24" s="242"/>
      <c r="H24" s="242"/>
    </row>
    <row r="25" spans="1:8">
      <c r="A25" s="19"/>
      <c r="B25" s="207">
        <v>14</v>
      </c>
      <c r="C25" s="245" t="s">
        <v>1473</v>
      </c>
      <c r="D25" s="248"/>
      <c r="E25" s="248"/>
      <c r="F25" s="164"/>
      <c r="G25" s="164"/>
      <c r="H25" s="242"/>
    </row>
    <row r="26" spans="1:8">
      <c r="A26" s="19"/>
      <c r="B26" s="207">
        <v>15</v>
      </c>
      <c r="C26" s="245" t="s">
        <v>1474</v>
      </c>
      <c r="D26" s="248"/>
      <c r="E26" s="248"/>
      <c r="F26" s="164"/>
      <c r="G26" s="164"/>
      <c r="H26" s="164"/>
    </row>
    <row r="27" spans="1:8">
      <c r="A27" s="19"/>
      <c r="B27" s="207">
        <v>16</v>
      </c>
      <c r="C27" s="245" t="s">
        <v>1475</v>
      </c>
      <c r="D27" s="248"/>
      <c r="E27" s="248"/>
      <c r="F27" s="164"/>
      <c r="G27" s="164"/>
      <c r="H27" s="164"/>
    </row>
    <row r="28" spans="1:8">
      <c r="A28" s="19"/>
      <c r="B28" s="207">
        <v>17</v>
      </c>
      <c r="C28" s="103" t="s">
        <v>1476</v>
      </c>
      <c r="D28" s="254"/>
      <c r="E28" s="248"/>
      <c r="F28" s="164"/>
      <c r="G28" s="242"/>
      <c r="H28" s="255"/>
    </row>
    <row r="29" spans="1:8">
      <c r="A29" s="19"/>
      <c r="B29" s="207">
        <v>18</v>
      </c>
      <c r="C29" s="103" t="s">
        <v>1477</v>
      </c>
      <c r="D29" s="248"/>
      <c r="E29" s="248"/>
      <c r="F29" s="164"/>
      <c r="G29" s="242"/>
      <c r="H29" s="164"/>
    </row>
    <row r="30" spans="1:8">
      <c r="A30" s="19"/>
      <c r="B30" s="207">
        <v>19</v>
      </c>
      <c r="C30" s="103" t="s">
        <v>1478</v>
      </c>
      <c r="D30" s="248"/>
      <c r="E30" s="248"/>
      <c r="F30" s="164"/>
      <c r="G30" s="164"/>
      <c r="H30" s="164"/>
    </row>
    <row r="31" spans="1:8">
      <c r="A31" s="19"/>
      <c r="B31" s="1238">
        <v>20</v>
      </c>
      <c r="C31" s="1239" t="s">
        <v>1479</v>
      </c>
      <c r="D31" s="1240"/>
      <c r="E31" s="1240"/>
      <c r="F31" s="1241"/>
      <c r="G31" s="1241"/>
      <c r="H31" s="1241"/>
    </row>
    <row r="32" spans="1:8">
      <c r="A32" s="19"/>
    </row>
    <row r="33" spans="1:4">
      <c r="A33" s="19"/>
      <c r="B33" s="78"/>
      <c r="C33" s="78"/>
      <c r="D33" s="78"/>
    </row>
    <row r="34" spans="1:4">
      <c r="A34" s="19"/>
      <c r="B34" s="78"/>
      <c r="C34" s="78"/>
      <c r="D34" s="78"/>
    </row>
    <row r="35" spans="1:4">
      <c r="A35" s="19"/>
      <c r="B35" s="78"/>
      <c r="C35" s="78"/>
      <c r="D35" s="78"/>
    </row>
    <row r="36" spans="1:4">
      <c r="A36" s="19"/>
      <c r="B36" s="78"/>
      <c r="C36" s="78"/>
      <c r="D36" s="78"/>
    </row>
    <row r="37" spans="1:4">
      <c r="A37" s="19"/>
    </row>
    <row r="38" spans="1:4">
      <c r="A38" s="19"/>
    </row>
    <row r="39" spans="1:4">
      <c r="A39" s="19"/>
      <c r="C39" s="119"/>
    </row>
    <row r="40" spans="1:4">
      <c r="A40" s="19"/>
    </row>
    <row r="41" spans="1:4">
      <c r="A41" s="19"/>
    </row>
    <row r="42" spans="1:4">
      <c r="A42" s="19"/>
    </row>
    <row r="43" spans="1:4">
      <c r="A43" s="19"/>
    </row>
    <row r="44" spans="1:4">
      <c r="A44" s="19"/>
    </row>
    <row r="45" spans="1:4">
      <c r="A45" s="19"/>
    </row>
    <row r="46" spans="1:4">
      <c r="A46" s="19"/>
    </row>
    <row r="47" spans="1:4">
      <c r="A47" s="19"/>
    </row>
    <row r="48" spans="1:4">
      <c r="A48" s="19"/>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0" spans="1:1">
      <c r="A60" s="19"/>
    </row>
    <row r="61" spans="1:1">
      <c r="A61" s="19"/>
    </row>
    <row r="62" spans="1:1">
      <c r="A62" s="19"/>
    </row>
    <row r="63" spans="1:1">
      <c r="A63" s="19"/>
    </row>
    <row r="64" spans="1:1">
      <c r="A64" s="19"/>
    </row>
    <row r="65" spans="1:1">
      <c r="A65" s="19"/>
    </row>
    <row r="66" spans="1:1">
      <c r="A66" s="19"/>
    </row>
    <row r="67" spans="1:1">
      <c r="A67" s="19"/>
    </row>
    <row r="74" spans="1:1">
      <c r="A74" s="30"/>
    </row>
    <row r="75" spans="1:1">
      <c r="A75" s="30"/>
    </row>
    <row r="76" spans="1:1">
      <c r="A76" s="31"/>
    </row>
    <row r="77" spans="1:1">
      <c r="A77" s="19"/>
    </row>
    <row r="78" spans="1:1">
      <c r="A78" s="19"/>
    </row>
    <row r="79" spans="1:1">
      <c r="A79" s="19"/>
    </row>
    <row r="80" spans="1:1">
      <c r="A80" s="19"/>
    </row>
    <row r="81" spans="1:1">
      <c r="A81" s="19"/>
    </row>
    <row r="82" spans="1:1">
      <c r="A82" s="19"/>
    </row>
    <row r="83" spans="1:1">
      <c r="A83" s="19"/>
    </row>
    <row r="84" spans="1:1">
      <c r="A84" s="19"/>
    </row>
    <row r="85" spans="1:1">
      <c r="A85" s="33"/>
    </row>
    <row r="86" spans="1:1">
      <c r="A86" s="33"/>
    </row>
    <row r="87" spans="1:1">
      <c r="A87" s="33"/>
    </row>
    <row r="88" spans="1:1">
      <c r="A88" s="33"/>
    </row>
    <row r="89" spans="1:1">
      <c r="A89" s="33"/>
    </row>
    <row r="90" spans="1:1">
      <c r="A90" s="33"/>
    </row>
    <row r="91" spans="1:1">
      <c r="A91" s="33"/>
    </row>
    <row r="92" spans="1:1">
      <c r="A92" s="33"/>
    </row>
  </sheetData>
  <sheetProtection formatCells="0" formatColumns="0" formatRows="0" insertColumns="0" insertRows="0" insertHyperlinks="0" deleteColumns="0" deleteRows="0" sort="0" autoFilter="0" pivotTables="0"/>
  <mergeCells count="5">
    <mergeCell ref="B3:I3"/>
    <mergeCell ref="B8:C11"/>
    <mergeCell ref="D8:E8"/>
    <mergeCell ref="G8:H8"/>
    <mergeCell ref="B7:H7"/>
  </mergeCells>
  <hyperlinks>
    <hyperlink ref="B3" location="Contents!A1" display="Back to index page" xr:uid="{00000000-0004-0000-2400-000000000000}"/>
    <hyperlink ref="B3:I3" location="CONTENTS!A1" display="Back to contents page" xr:uid="{00000000-0004-0000-24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dimension ref="B1:I87"/>
  <sheetViews>
    <sheetView showGridLines="0" showRowColHeaders="0" zoomScaleNormal="100" workbookViewId="0"/>
  </sheetViews>
  <sheetFormatPr baseColWidth="10" defaultColWidth="11.42578125" defaultRowHeight="15"/>
  <cols>
    <col min="1" max="1" width="2.5703125" style="9" customWidth="1"/>
    <col min="2" max="2" width="2.5703125" style="28" customWidth="1"/>
    <col min="3" max="3" width="38.42578125" style="9" customWidth="1"/>
    <col min="4" max="5" width="12" style="9" customWidth="1"/>
    <col min="6" max="6" width="1.42578125" style="9" customWidth="1"/>
    <col min="7" max="8" width="12" style="9" customWidth="1"/>
    <col min="9" max="9" width="135.85546875" style="9" customWidth="1"/>
    <col min="10" max="16384" width="11.42578125" style="9"/>
  </cols>
  <sheetData>
    <row r="1" spans="2:9" s="17" customFormat="1" ht="11.25" customHeight="1">
      <c r="B1" s="14"/>
      <c r="C1" s="14"/>
      <c r="D1" s="14"/>
      <c r="E1" s="15"/>
      <c r="F1" s="15"/>
      <c r="G1" s="16"/>
    </row>
    <row r="2" spans="2:9" s="17" customFormat="1" ht="5.25" customHeight="1">
      <c r="B2" s="14"/>
      <c r="C2" s="14"/>
      <c r="D2" s="14"/>
      <c r="E2" s="15"/>
      <c r="F2" s="15"/>
      <c r="G2" s="16"/>
    </row>
    <row r="3" spans="2:9" s="19" customFormat="1" ht="12.75" customHeight="1">
      <c r="B3" s="1807" t="s">
        <v>284</v>
      </c>
      <c r="C3" s="1808"/>
      <c r="D3" s="1808"/>
      <c r="E3" s="1808"/>
      <c r="F3" s="1808"/>
      <c r="G3" s="1808"/>
    </row>
    <row r="4" spans="2:9" s="17" customFormat="1" ht="5.25" customHeight="1">
      <c r="B4" s="14"/>
      <c r="C4" s="14"/>
      <c r="D4" s="14"/>
      <c r="E4" s="15"/>
      <c r="F4" s="15"/>
      <c r="G4" s="16"/>
    </row>
    <row r="5" spans="2:9" ht="15.75" customHeight="1">
      <c r="B5" s="21" t="s">
        <v>1482</v>
      </c>
    </row>
    <row r="6" spans="2:9" ht="11.25" customHeight="1">
      <c r="B6" s="20"/>
      <c r="C6" s="21"/>
    </row>
    <row r="7" spans="2:9" ht="33.75" customHeight="1">
      <c r="B7" s="1936" t="s">
        <v>2033</v>
      </c>
      <c r="C7" s="1937"/>
      <c r="D7" s="1937"/>
      <c r="E7" s="1937"/>
      <c r="F7" s="1937"/>
      <c r="G7" s="1937"/>
      <c r="H7" s="1937"/>
      <c r="I7" s="1452"/>
    </row>
    <row r="8" spans="2:9" ht="11.25" customHeight="1">
      <c r="C8" s="165"/>
      <c r="D8" s="1935"/>
      <c r="E8" s="1935"/>
      <c r="F8" s="603"/>
      <c r="G8" s="1935"/>
      <c r="H8" s="1935"/>
    </row>
    <row r="9" spans="2:9" ht="11.25" customHeight="1">
      <c r="C9" s="165"/>
      <c r="D9" s="603"/>
      <c r="E9" s="402" t="s">
        <v>534</v>
      </c>
      <c r="F9" s="603"/>
      <c r="G9" s="603"/>
      <c r="H9" s="402" t="s">
        <v>534</v>
      </c>
    </row>
    <row r="10" spans="2:9" ht="11.25" customHeight="1">
      <c r="C10" s="165"/>
      <c r="D10" s="402" t="s">
        <v>1403</v>
      </c>
      <c r="E10" s="402" t="s">
        <v>1483</v>
      </c>
      <c r="F10" s="603"/>
      <c r="G10" s="402" t="s">
        <v>1403</v>
      </c>
      <c r="H10" s="402" t="s">
        <v>1483</v>
      </c>
    </row>
    <row r="11" spans="2:9" ht="11.25" customHeight="1">
      <c r="C11" s="165"/>
      <c r="D11" s="402" t="s">
        <v>617</v>
      </c>
      <c r="E11" s="402" t="s">
        <v>617</v>
      </c>
      <c r="F11" s="603"/>
      <c r="G11" s="402" t="s">
        <v>663</v>
      </c>
      <c r="H11" s="402" t="s">
        <v>663</v>
      </c>
    </row>
    <row r="12" spans="2:9" ht="11.25" customHeight="1">
      <c r="B12" s="1932" t="s">
        <v>296</v>
      </c>
      <c r="C12" s="1933"/>
      <c r="D12" s="153">
        <v>2021</v>
      </c>
      <c r="E12" s="153">
        <v>2021</v>
      </c>
      <c r="F12" s="1242"/>
      <c r="G12" s="153">
        <v>2021</v>
      </c>
      <c r="H12" s="153">
        <v>2021</v>
      </c>
    </row>
    <row r="13" spans="2:9" ht="11.25" customHeight="1">
      <c r="B13" s="1880" t="s">
        <v>1484</v>
      </c>
      <c r="C13" s="1872"/>
      <c r="D13" s="1025"/>
      <c r="E13" s="1025"/>
      <c r="F13" s="1025"/>
      <c r="G13" s="1025"/>
      <c r="H13" s="1025"/>
    </row>
    <row r="14" spans="2:9" ht="11.25" customHeight="1">
      <c r="B14" s="34">
        <v>1</v>
      </c>
      <c r="C14" s="401" t="s">
        <v>1485</v>
      </c>
      <c r="D14" s="237">
        <v>7602</v>
      </c>
      <c r="E14" s="237">
        <v>608</v>
      </c>
      <c r="F14" s="237"/>
      <c r="G14" s="237">
        <v>8118</v>
      </c>
      <c r="H14" s="237">
        <v>649.44000000000005</v>
      </c>
    </row>
    <row r="15" spans="2:9" ht="11.25" customHeight="1">
      <c r="B15" s="34">
        <v>2</v>
      </c>
      <c r="C15" s="401" t="s">
        <v>1486</v>
      </c>
      <c r="D15" s="237">
        <v>404</v>
      </c>
      <c r="E15" s="237">
        <v>32</v>
      </c>
      <c r="F15" s="237"/>
      <c r="G15" s="237">
        <v>528.82414675817927</v>
      </c>
      <c r="H15" s="237">
        <v>42.305931740654344</v>
      </c>
    </row>
    <row r="16" spans="2:9" ht="11.25" customHeight="1">
      <c r="B16" s="34">
        <v>3</v>
      </c>
      <c r="C16" s="401" t="s">
        <v>1487</v>
      </c>
      <c r="D16" s="237"/>
      <c r="E16" s="237"/>
      <c r="F16" s="237"/>
      <c r="G16" s="237"/>
      <c r="H16" s="237"/>
    </row>
    <row r="17" spans="2:9" ht="11.25" customHeight="1">
      <c r="B17" s="34">
        <v>4</v>
      </c>
      <c r="C17" s="401" t="s">
        <v>746</v>
      </c>
      <c r="D17" s="237">
        <v>0.49</v>
      </c>
      <c r="E17" s="237">
        <v>0.04</v>
      </c>
      <c r="F17" s="237"/>
      <c r="G17" s="237">
        <v>0.49</v>
      </c>
      <c r="H17" s="237">
        <v>0.04</v>
      </c>
    </row>
    <row r="18" spans="2:9" ht="11.25" customHeight="1">
      <c r="B18" s="1934" t="s">
        <v>1488</v>
      </c>
      <c r="C18" s="1864"/>
      <c r="D18" s="237"/>
      <c r="E18" s="237"/>
      <c r="F18" s="237"/>
      <c r="G18" s="237"/>
      <c r="H18" s="237"/>
    </row>
    <row r="19" spans="2:9" ht="11.25" customHeight="1">
      <c r="B19" s="34">
        <v>5</v>
      </c>
      <c r="C19" s="401" t="s">
        <v>1489</v>
      </c>
      <c r="D19" s="237"/>
      <c r="E19" s="237"/>
      <c r="F19" s="237"/>
      <c r="G19" s="237"/>
      <c r="H19" s="237"/>
    </row>
    <row r="20" spans="2:9" ht="11.25" customHeight="1">
      <c r="B20" s="34">
        <v>6</v>
      </c>
      <c r="C20" s="401" t="s">
        <v>1490</v>
      </c>
      <c r="D20" s="237">
        <v>452</v>
      </c>
      <c r="E20" s="237">
        <v>36</v>
      </c>
      <c r="F20" s="237"/>
      <c r="G20" s="237">
        <v>633</v>
      </c>
      <c r="H20" s="237">
        <v>50.64</v>
      </c>
    </row>
    <row r="21" spans="2:9" ht="11.25" customHeight="1">
      <c r="B21" s="34">
        <v>7</v>
      </c>
      <c r="C21" s="401" t="s">
        <v>1491</v>
      </c>
      <c r="D21" s="237"/>
      <c r="E21" s="237"/>
      <c r="F21" s="237"/>
      <c r="G21" s="237"/>
      <c r="H21" s="237"/>
    </row>
    <row r="22" spans="2:9" ht="11.25" customHeight="1">
      <c r="B22" s="34">
        <v>8</v>
      </c>
      <c r="C22" s="401" t="s">
        <v>1492</v>
      </c>
      <c r="D22" s="237"/>
      <c r="E22" s="237"/>
      <c r="F22" s="237"/>
      <c r="G22" s="237"/>
      <c r="H22" s="237"/>
    </row>
    <row r="23" spans="2:9" ht="11.25" customHeight="1">
      <c r="B23" s="954">
        <v>9</v>
      </c>
      <c r="C23" s="693" t="s">
        <v>656</v>
      </c>
      <c r="D23" s="694">
        <v>8459</v>
      </c>
      <c r="E23" s="694">
        <v>677</v>
      </c>
      <c r="F23" s="694"/>
      <c r="G23" s="694">
        <v>9280.314146758179</v>
      </c>
      <c r="H23" s="694">
        <v>742.38593174065443</v>
      </c>
    </row>
    <row r="24" spans="2:9" ht="12" customHeight="1">
      <c r="B24" s="954"/>
      <c r="C24" s="19"/>
      <c r="D24" s="19"/>
      <c r="E24" s="19"/>
      <c r="F24" s="19"/>
    </row>
    <row r="25" spans="2:9" ht="12" customHeight="1">
      <c r="B25" s="19"/>
      <c r="D25" s="42"/>
      <c r="E25" s="42"/>
      <c r="I25" s="42"/>
    </row>
    <row r="26" spans="2:9" ht="12" customHeight="1">
      <c r="B26" s="19"/>
    </row>
    <row r="27" spans="2:9" ht="12" customHeight="1">
      <c r="B27" s="19"/>
      <c r="C27" s="165"/>
      <c r="D27" s="48"/>
      <c r="E27" s="48"/>
      <c r="F27" s="48"/>
      <c r="G27" s="42"/>
    </row>
    <row r="28" spans="2:9" ht="24" customHeight="1">
      <c r="B28" s="19"/>
      <c r="C28" s="1087"/>
      <c r="D28" s="1087"/>
      <c r="E28" s="145"/>
      <c r="F28" s="145"/>
    </row>
    <row r="29" spans="2:9" ht="12" customHeight="1">
      <c r="B29" s="19"/>
      <c r="C29" s="3"/>
      <c r="D29" s="503"/>
      <c r="E29" s="503"/>
      <c r="F29" s="503"/>
    </row>
    <row r="30" spans="2:9" ht="12" customHeight="1">
      <c r="B30" s="19"/>
      <c r="C30" s="589"/>
      <c r="D30" s="146"/>
      <c r="E30" s="146"/>
      <c r="F30" s="146"/>
    </row>
    <row r="31" spans="2:9" ht="12" customHeight="1">
      <c r="B31" s="19"/>
      <c r="C31" s="589"/>
      <c r="D31" s="146"/>
      <c r="E31" s="146"/>
      <c r="F31" s="146"/>
    </row>
    <row r="32" spans="2:9" ht="12" customHeight="1">
      <c r="B32" s="19"/>
      <c r="C32" s="589"/>
      <c r="D32" s="146"/>
      <c r="E32" s="146"/>
      <c r="F32" s="146"/>
    </row>
    <row r="33" spans="2:6" ht="12" customHeight="1">
      <c r="B33" s="19"/>
      <c r="C33" s="589"/>
      <c r="D33" s="146"/>
      <c r="E33" s="146"/>
      <c r="F33" s="146"/>
    </row>
    <row r="34" spans="2:6" ht="12" customHeight="1">
      <c r="B34" s="19"/>
      <c r="C34" s="589"/>
      <c r="D34" s="146"/>
      <c r="E34" s="146"/>
      <c r="F34" s="146"/>
    </row>
    <row r="35" spans="2:6" ht="12" customHeight="1">
      <c r="B35" s="19"/>
      <c r="C35" s="589"/>
      <c r="D35" s="146"/>
      <c r="E35" s="146"/>
      <c r="F35" s="146"/>
    </row>
    <row r="36" spans="2:6" ht="12" customHeight="1">
      <c r="B36" s="19"/>
      <c r="C36" s="589"/>
      <c r="D36" s="146"/>
      <c r="E36" s="146"/>
      <c r="F36" s="146"/>
    </row>
    <row r="37" spans="2:6" ht="12" customHeight="1">
      <c r="B37" s="19"/>
      <c r="C37" s="589"/>
      <c r="D37" s="146"/>
      <c r="E37" s="146"/>
      <c r="F37" s="146"/>
    </row>
    <row r="38" spans="2:6" ht="12" customHeight="1">
      <c r="B38" s="19"/>
      <c r="C38" s="589"/>
      <c r="D38" s="146"/>
      <c r="E38" s="146"/>
      <c r="F38" s="146"/>
    </row>
    <row r="39" spans="2:6" ht="12" customHeight="1">
      <c r="B39" s="19"/>
      <c r="C39" s="589"/>
      <c r="D39" s="146"/>
      <c r="E39" s="146"/>
      <c r="F39" s="146"/>
    </row>
    <row r="40" spans="2:6" ht="12" customHeight="1">
      <c r="B40" s="19"/>
    </row>
    <row r="41" spans="2:6" ht="12" customHeight="1">
      <c r="B41" s="19"/>
    </row>
    <row r="42" spans="2:6" ht="12" customHeight="1">
      <c r="B42" s="19"/>
    </row>
    <row r="43" spans="2:6" ht="12" customHeight="1">
      <c r="B43" s="19"/>
    </row>
    <row r="44" spans="2:6" ht="12" customHeight="1">
      <c r="B44" s="19"/>
    </row>
    <row r="45" spans="2:6" ht="12" customHeight="1">
      <c r="B45" s="19"/>
    </row>
    <row r="46" spans="2:6" ht="12" customHeight="1">
      <c r="B46" s="19"/>
    </row>
    <row r="47" spans="2:6" ht="12" customHeight="1">
      <c r="B47" s="19"/>
    </row>
    <row r="48" spans="2:6" ht="12" customHeight="1">
      <c r="B48" s="19"/>
    </row>
    <row r="49" spans="2:2" ht="12" customHeight="1">
      <c r="B49" s="19"/>
    </row>
    <row r="50" spans="2:2" ht="12" customHeight="1">
      <c r="B50" s="19"/>
    </row>
    <row r="51" spans="2:2" ht="12" customHeight="1">
      <c r="B51" s="19"/>
    </row>
    <row r="52" spans="2:2" ht="12" customHeight="1">
      <c r="B52" s="19"/>
    </row>
    <row r="53" spans="2:2" ht="12" customHeight="1">
      <c r="B53" s="19"/>
    </row>
    <row r="54" spans="2:2" ht="12" customHeight="1">
      <c r="B54" s="19"/>
    </row>
    <row r="55" spans="2:2" ht="12" customHeight="1">
      <c r="B55" s="19"/>
    </row>
    <row r="56" spans="2:2" ht="12" customHeight="1">
      <c r="B56" s="19"/>
    </row>
    <row r="57" spans="2:2" ht="12" customHeight="1">
      <c r="B57" s="19"/>
    </row>
    <row r="58" spans="2:2" ht="12" customHeight="1">
      <c r="B58" s="19"/>
    </row>
    <row r="59" spans="2:2" ht="12" customHeight="1">
      <c r="B59" s="19"/>
    </row>
    <row r="60" spans="2:2" ht="12" customHeight="1">
      <c r="B60" s="19"/>
    </row>
    <row r="61" spans="2:2" ht="12" customHeight="1">
      <c r="B61" s="19"/>
    </row>
    <row r="62" spans="2:2" ht="12" customHeight="1">
      <c r="B62" s="19"/>
    </row>
    <row r="63" spans="2:2" ht="12" customHeight="1"/>
    <row r="64" spans="2:2" ht="12" customHeight="1"/>
    <row r="65" spans="2:2" ht="12" customHeight="1"/>
    <row r="66" spans="2:2" ht="12" customHeight="1"/>
    <row r="67" spans="2:2" ht="12" customHeight="1"/>
    <row r="68" spans="2:2" ht="12" customHeight="1"/>
    <row r="69" spans="2:2" ht="12" customHeight="1">
      <c r="B69" s="30"/>
    </row>
    <row r="70" spans="2:2" ht="12" customHeight="1">
      <c r="B70" s="30"/>
    </row>
    <row r="71" spans="2:2" ht="12" customHeight="1">
      <c r="B71" s="31"/>
    </row>
    <row r="72" spans="2:2" ht="12" customHeight="1">
      <c r="B72" s="19"/>
    </row>
    <row r="73" spans="2:2">
      <c r="B73" s="19"/>
    </row>
    <row r="74" spans="2:2">
      <c r="B74" s="19"/>
    </row>
    <row r="75" spans="2:2">
      <c r="B75" s="19"/>
    </row>
    <row r="76" spans="2:2">
      <c r="B76" s="19"/>
    </row>
    <row r="77" spans="2:2">
      <c r="B77" s="19"/>
    </row>
    <row r="78" spans="2:2">
      <c r="B78" s="19"/>
    </row>
    <row r="79" spans="2:2">
      <c r="B79" s="19"/>
    </row>
    <row r="80" spans="2:2">
      <c r="B80" s="33"/>
    </row>
    <row r="81" spans="2:2">
      <c r="B81" s="33"/>
    </row>
    <row r="82" spans="2:2">
      <c r="B82" s="33"/>
    </row>
    <row r="83" spans="2:2">
      <c r="B83" s="33"/>
    </row>
    <row r="84" spans="2:2">
      <c r="B84" s="33"/>
    </row>
    <row r="85" spans="2:2">
      <c r="B85" s="33"/>
    </row>
    <row r="86" spans="2:2">
      <c r="B86" s="33"/>
    </row>
    <row r="87" spans="2:2">
      <c r="B87" s="33"/>
    </row>
  </sheetData>
  <mergeCells count="7">
    <mergeCell ref="B3:G3"/>
    <mergeCell ref="B12:C12"/>
    <mergeCell ref="B13:C13"/>
    <mergeCell ref="B18:C18"/>
    <mergeCell ref="D8:E8"/>
    <mergeCell ref="G8:H8"/>
    <mergeCell ref="B7:H7"/>
  </mergeCells>
  <hyperlinks>
    <hyperlink ref="B3" location="Contents!A1" display="Back to index page" xr:uid="{00000000-0004-0000-2900-000000000000}"/>
  </hyperlinks>
  <pageMargins left="0.7" right="0.7" top="0.75" bottom="0.75" header="0.3" footer="0.3"/>
  <pageSetup paperSize="9" scale="57"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dimension ref="A1:W302"/>
  <sheetViews>
    <sheetView showGridLines="0" showRowColHeaders="0" workbookViewId="0"/>
  </sheetViews>
  <sheetFormatPr baseColWidth="10" defaultColWidth="8.7109375" defaultRowHeight="11.25"/>
  <cols>
    <col min="1" max="1" width="2.7109375" style="285" customWidth="1"/>
    <col min="2" max="2" width="6" style="285" customWidth="1"/>
    <col min="3" max="3" width="77.5703125" style="285" customWidth="1"/>
    <col min="4" max="5" width="16.7109375" style="288" customWidth="1"/>
    <col min="6" max="16384" width="8.7109375" style="288"/>
  </cols>
  <sheetData>
    <row r="1" spans="1:23" ht="11.25" customHeight="1"/>
    <row r="2" spans="1:23" ht="5.25" customHeight="1"/>
    <row r="3" spans="1:23" s="285" customFormat="1" ht="12.75" customHeight="1">
      <c r="B3" s="1758" t="s">
        <v>284</v>
      </c>
      <c r="C3" s="1758"/>
      <c r="D3" s="1758"/>
      <c r="E3" s="1758"/>
      <c r="F3" s="1758"/>
      <c r="G3" s="1758"/>
    </row>
    <row r="4" spans="1:23" s="285" customFormat="1" ht="5.25" customHeight="1">
      <c r="C4" s="9"/>
      <c r="D4" s="21"/>
    </row>
    <row r="5" spans="1:23" s="286" customFormat="1" ht="15.75" customHeight="1">
      <c r="B5" s="21" t="s">
        <v>1493</v>
      </c>
      <c r="C5" s="287"/>
      <c r="D5" s="287"/>
      <c r="E5" s="285"/>
      <c r="F5" s="285"/>
      <c r="G5" s="285"/>
      <c r="H5" s="285"/>
      <c r="I5" s="285"/>
      <c r="J5" s="285"/>
      <c r="K5" s="285"/>
      <c r="L5" s="285"/>
      <c r="M5" s="285"/>
      <c r="N5" s="285"/>
      <c r="O5" s="285"/>
      <c r="P5" s="285"/>
      <c r="Q5" s="285"/>
      <c r="R5" s="285"/>
      <c r="S5" s="285"/>
      <c r="T5" s="285"/>
      <c r="U5" s="285"/>
      <c r="V5" s="285"/>
      <c r="W5" s="285"/>
    </row>
    <row r="6" spans="1:23" s="286" customFormat="1" ht="11.25" customHeight="1">
      <c r="B6" s="21"/>
      <c r="C6" s="287"/>
      <c r="D6" s="287"/>
      <c r="E6" s="285"/>
      <c r="F6" s="285"/>
      <c r="G6" s="285"/>
      <c r="H6" s="285"/>
      <c r="I6" s="285"/>
      <c r="J6" s="285"/>
      <c r="K6" s="285"/>
      <c r="L6" s="285"/>
      <c r="M6" s="285"/>
      <c r="N6" s="285"/>
      <c r="O6" s="285"/>
      <c r="P6" s="285"/>
      <c r="Q6" s="285"/>
      <c r="R6" s="285"/>
      <c r="S6" s="285"/>
      <c r="T6" s="285"/>
      <c r="U6" s="285"/>
      <c r="V6" s="285"/>
      <c r="W6" s="285"/>
    </row>
    <row r="7" spans="1:23" s="286" customFormat="1" ht="33.75" customHeight="1">
      <c r="B7" s="1788" t="s">
        <v>1494</v>
      </c>
      <c r="C7" s="1788"/>
      <c r="D7" s="1788"/>
      <c r="E7" s="1788"/>
      <c r="F7" s="285"/>
      <c r="G7" s="285"/>
      <c r="H7" s="285"/>
      <c r="I7" s="285"/>
      <c r="J7" s="285"/>
      <c r="K7" s="285"/>
      <c r="L7" s="285"/>
      <c r="M7" s="285"/>
      <c r="N7" s="285"/>
      <c r="O7" s="285"/>
      <c r="P7" s="285"/>
      <c r="Q7" s="285"/>
      <c r="R7" s="285"/>
      <c r="S7" s="285"/>
      <c r="T7" s="285"/>
      <c r="U7" s="285"/>
      <c r="V7" s="285"/>
      <c r="W7" s="285"/>
    </row>
    <row r="8" spans="1:23" s="286" customFormat="1" ht="22.5" customHeight="1">
      <c r="B8" s="1788" t="s">
        <v>1495</v>
      </c>
      <c r="C8" s="1788"/>
      <c r="D8" s="1788"/>
      <c r="E8" s="1788"/>
      <c r="F8" s="285"/>
      <c r="G8" s="285"/>
      <c r="H8" s="285"/>
      <c r="J8" s="285"/>
      <c r="K8" s="285"/>
      <c r="L8" s="285"/>
      <c r="M8" s="285"/>
      <c r="N8" s="285"/>
      <c r="O8" s="285"/>
      <c r="P8" s="285"/>
      <c r="Q8" s="285"/>
      <c r="R8" s="285"/>
      <c r="S8" s="285"/>
      <c r="T8" s="285"/>
      <c r="U8" s="285"/>
      <c r="V8" s="285"/>
      <c r="W8" s="285"/>
    </row>
    <row r="9" spans="1:23" s="286" customFormat="1" ht="33.75" customHeight="1">
      <c r="B9" s="1788" t="s">
        <v>1496</v>
      </c>
      <c r="C9" s="1788"/>
      <c r="D9" s="1788"/>
      <c r="E9" s="1788"/>
      <c r="F9" s="285"/>
      <c r="G9" s="285"/>
      <c r="H9" s="285"/>
      <c r="I9" s="285"/>
      <c r="J9" s="285"/>
      <c r="K9" s="285"/>
      <c r="L9" s="285"/>
      <c r="M9" s="285"/>
      <c r="N9" s="285"/>
      <c r="O9" s="285"/>
      <c r="P9" s="285"/>
      <c r="Q9" s="285"/>
      <c r="R9" s="285"/>
      <c r="S9" s="285"/>
      <c r="T9" s="285"/>
      <c r="U9" s="285"/>
      <c r="V9" s="285"/>
      <c r="W9" s="285"/>
    </row>
    <row r="10" spans="1:23" s="286" customFormat="1" ht="11.25" customHeight="1">
      <c r="B10" s="1940"/>
      <c r="C10" s="1940"/>
      <c r="D10" s="876"/>
      <c r="E10" s="285"/>
      <c r="F10" s="285"/>
      <c r="G10" s="285"/>
      <c r="H10" s="285"/>
      <c r="I10" s="285"/>
      <c r="J10" s="285"/>
      <c r="K10" s="285"/>
      <c r="L10" s="285"/>
      <c r="M10" s="285"/>
      <c r="N10" s="285"/>
      <c r="O10" s="285"/>
      <c r="P10" s="285"/>
      <c r="Q10" s="285"/>
      <c r="R10" s="285"/>
      <c r="S10" s="285"/>
      <c r="T10" s="285"/>
      <c r="U10" s="285"/>
      <c r="V10" s="285"/>
      <c r="W10" s="285"/>
    </row>
    <row r="11" spans="1:23" s="286" customFormat="1" ht="11.25" customHeight="1">
      <c r="B11" s="1940" t="s">
        <v>1497</v>
      </c>
      <c r="C11" s="1940"/>
      <c r="D11" s="287"/>
      <c r="E11" s="285"/>
      <c r="F11" s="285"/>
      <c r="G11" s="285"/>
      <c r="H11" s="285"/>
      <c r="I11" s="285"/>
      <c r="J11" s="285"/>
      <c r="K11" s="285"/>
      <c r="L11" s="285"/>
      <c r="M11" s="285"/>
      <c r="N11" s="285"/>
      <c r="O11" s="285"/>
      <c r="P11" s="285"/>
      <c r="Q11" s="285"/>
      <c r="R11" s="285"/>
      <c r="S11" s="285"/>
      <c r="T11" s="285"/>
      <c r="U11" s="285"/>
      <c r="V11" s="285"/>
      <c r="W11" s="285"/>
    </row>
    <row r="12" spans="1:23" s="289" customFormat="1" ht="11.25" customHeight="1">
      <c r="B12" s="1939"/>
      <c r="C12" s="1864"/>
      <c r="D12" s="512"/>
      <c r="E12" s="290"/>
      <c r="F12" s="290"/>
      <c r="I12" s="290"/>
      <c r="J12" s="290"/>
      <c r="K12" s="290"/>
      <c r="L12" s="290"/>
      <c r="M12" s="290"/>
      <c r="N12" s="290"/>
      <c r="O12" s="290"/>
      <c r="P12" s="290"/>
      <c r="Q12" s="290"/>
      <c r="R12" s="290"/>
      <c r="S12" s="290"/>
      <c r="T12" s="290"/>
      <c r="U12" s="290"/>
      <c r="V12" s="290"/>
      <c r="W12" s="290"/>
    </row>
    <row r="13" spans="1:23" s="289" customFormat="1" ht="11.25" customHeight="1">
      <c r="B13" s="1941" t="s">
        <v>1498</v>
      </c>
      <c r="C13" s="1941"/>
      <c r="D13" s="1941"/>
      <c r="E13" s="290"/>
      <c r="F13" s="290"/>
      <c r="I13" s="290"/>
      <c r="J13" s="290"/>
      <c r="K13" s="290"/>
      <c r="L13" s="290"/>
      <c r="M13" s="290"/>
      <c r="N13" s="290"/>
      <c r="O13" s="290"/>
      <c r="P13" s="290"/>
      <c r="Q13" s="290"/>
      <c r="R13" s="290"/>
      <c r="S13" s="290"/>
      <c r="T13" s="290"/>
      <c r="U13" s="290"/>
      <c r="V13" s="290"/>
      <c r="W13" s="290"/>
    </row>
    <row r="14" spans="1:23" s="289" customFormat="1" ht="11.25" customHeight="1">
      <c r="B14" s="598"/>
      <c r="D14" s="400"/>
      <c r="E14" s="290"/>
      <c r="F14" s="290"/>
      <c r="I14" s="290"/>
      <c r="J14" s="290"/>
      <c r="K14" s="290"/>
      <c r="L14" s="290"/>
      <c r="M14" s="290"/>
      <c r="N14" s="290"/>
      <c r="O14" s="290"/>
      <c r="P14" s="290"/>
      <c r="Q14" s="290"/>
      <c r="R14" s="290"/>
      <c r="S14" s="290"/>
      <c r="T14" s="290"/>
      <c r="U14" s="290"/>
      <c r="V14" s="290"/>
      <c r="W14" s="290"/>
    </row>
    <row r="15" spans="1:23" s="291" customFormat="1" ht="11.25" customHeight="1">
      <c r="A15" s="290"/>
      <c r="B15" s="1938" t="s">
        <v>296</v>
      </c>
      <c r="C15" s="1938"/>
      <c r="D15" s="1130" t="s">
        <v>293</v>
      </c>
      <c r="E15" s="1289" t="s">
        <v>949</v>
      </c>
      <c r="G15" s="1321"/>
      <c r="H15" s="1321"/>
      <c r="I15" s="1294"/>
      <c r="J15" s="1294"/>
      <c r="K15" s="1294"/>
      <c r="L15" s="1294"/>
      <c r="N15" s="1294"/>
    </row>
    <row r="16" spans="1:23" s="291" customFormat="1" ht="11.25" customHeight="1">
      <c r="A16" s="290"/>
      <c r="B16" s="1026" t="s">
        <v>1499</v>
      </c>
      <c r="C16" s="764"/>
      <c r="D16" s="1027"/>
      <c r="E16" s="1288"/>
      <c r="G16" s="1321"/>
      <c r="H16" s="1321"/>
      <c r="I16" s="1294"/>
      <c r="J16" s="1294"/>
      <c r="K16" s="1294"/>
      <c r="L16" s="1294"/>
      <c r="N16" s="1294"/>
    </row>
    <row r="17" spans="1:14" s="291" customFormat="1" ht="11.25" customHeight="1">
      <c r="A17" s="290"/>
      <c r="B17" s="510" t="s">
        <v>1264</v>
      </c>
      <c r="C17" s="234" t="s">
        <v>1500</v>
      </c>
      <c r="D17" s="1283">
        <v>326126.49610057002</v>
      </c>
      <c r="E17" s="544">
        <v>314740</v>
      </c>
      <c r="F17" s="427"/>
      <c r="G17" s="1321"/>
      <c r="H17" s="1321"/>
      <c r="I17" s="1294"/>
      <c r="J17" s="1294"/>
      <c r="K17" s="1294"/>
      <c r="L17" s="1294"/>
      <c r="N17" s="1294"/>
    </row>
    <row r="18" spans="1:14" s="1111" customFormat="1" ht="11.25" customHeight="1">
      <c r="A18" s="1107"/>
      <c r="B18" s="1108" t="s">
        <v>1501</v>
      </c>
      <c r="C18" s="901" t="s">
        <v>1502</v>
      </c>
      <c r="D18" s="1284">
        <v>232392.98450000002</v>
      </c>
      <c r="E18" s="1109">
        <v>195658</v>
      </c>
      <c r="F18" s="1110"/>
      <c r="G18" s="1321"/>
      <c r="H18" s="1321"/>
      <c r="I18" s="1294"/>
      <c r="J18" s="1294"/>
      <c r="K18" s="1294"/>
      <c r="L18" s="1294"/>
      <c r="N18" s="1294"/>
    </row>
    <row r="19" spans="1:14" s="291" customFormat="1" ht="11.25" customHeight="1">
      <c r="A19" s="290"/>
      <c r="B19" s="510" t="s">
        <v>1148</v>
      </c>
      <c r="C19" s="234" t="s">
        <v>1503</v>
      </c>
      <c r="D19" s="1283">
        <v>844195.62300000002</v>
      </c>
      <c r="E19" s="544">
        <v>846711</v>
      </c>
      <c r="F19" s="427"/>
      <c r="G19" s="1321"/>
      <c r="H19" s="1321"/>
      <c r="I19" s="1294"/>
      <c r="J19" s="1294"/>
      <c r="K19" s="1294"/>
      <c r="L19" s="1294"/>
      <c r="N19" s="1294"/>
    </row>
    <row r="20" spans="1:14" s="291" customFormat="1" ht="11.25" customHeight="1">
      <c r="A20" s="290"/>
      <c r="B20" s="510" t="s">
        <v>1504</v>
      </c>
      <c r="C20" s="234" t="s">
        <v>1505</v>
      </c>
      <c r="D20" s="1579">
        <v>38.631599999999999</v>
      </c>
      <c r="E20" s="1579">
        <v>37.17</v>
      </c>
      <c r="H20" s="1321"/>
      <c r="I20" s="1294"/>
      <c r="J20" s="1294"/>
      <c r="K20" s="1294"/>
      <c r="L20" s="1294"/>
      <c r="N20" s="1294"/>
    </row>
    <row r="21" spans="1:14" s="1111" customFormat="1" ht="11.25" customHeight="1">
      <c r="A21" s="1107"/>
      <c r="B21" s="1108" t="s">
        <v>1506</v>
      </c>
      <c r="C21" s="901" t="s">
        <v>1507</v>
      </c>
      <c r="D21" s="1583">
        <v>27.528300000000002</v>
      </c>
      <c r="E21" s="1583">
        <v>23.11</v>
      </c>
      <c r="H21" s="1321"/>
      <c r="I21" s="1294"/>
      <c r="J21" s="1294"/>
      <c r="K21" s="1294"/>
      <c r="L21" s="1294"/>
      <c r="N21" s="1294"/>
    </row>
    <row r="22" spans="1:14" s="291" customFormat="1" ht="11.25" customHeight="1">
      <c r="A22" s="290"/>
      <c r="B22" s="510" t="s">
        <v>1149</v>
      </c>
      <c r="C22" s="234" t="s">
        <v>1508</v>
      </c>
      <c r="D22" s="544">
        <v>2318299.1150000002</v>
      </c>
      <c r="E22" s="763">
        <v>2462545</v>
      </c>
      <c r="F22" s="427"/>
      <c r="G22" s="1321"/>
      <c r="H22" s="1321"/>
      <c r="I22" s="1294"/>
      <c r="J22" s="1294"/>
      <c r="K22" s="1294"/>
      <c r="L22" s="1294"/>
      <c r="N22" s="1294"/>
    </row>
    <row r="23" spans="1:14" s="291" customFormat="1" ht="11.25" customHeight="1">
      <c r="A23" s="290"/>
      <c r="B23" s="510" t="s">
        <v>1509</v>
      </c>
      <c r="C23" s="234" t="s">
        <v>1510</v>
      </c>
      <c r="D23" s="1581">
        <v>14.067500000000001</v>
      </c>
      <c r="E23" s="1582">
        <v>12.781099999999999</v>
      </c>
      <c r="F23" s="427"/>
      <c r="G23" s="1321"/>
      <c r="H23" s="1321"/>
      <c r="I23" s="1321"/>
      <c r="J23" s="1294"/>
      <c r="K23" s="1294"/>
      <c r="L23" s="1294"/>
      <c r="N23" s="1294"/>
    </row>
    <row r="24" spans="1:14" s="1111" customFormat="1" ht="11.25" customHeight="1">
      <c r="A24" s="1107"/>
      <c r="B24" s="1108" t="s">
        <v>1511</v>
      </c>
      <c r="C24" s="901" t="s">
        <v>1512</v>
      </c>
      <c r="D24" s="1583">
        <v>10.0243</v>
      </c>
      <c r="E24" s="1584">
        <v>7.9453999999999994</v>
      </c>
      <c r="F24" s="1110"/>
      <c r="G24" s="1321"/>
      <c r="H24" s="1321"/>
      <c r="I24" s="1321"/>
      <c r="J24" s="1294"/>
      <c r="K24" s="1294"/>
      <c r="L24" s="1294"/>
      <c r="N24" s="1294"/>
    </row>
    <row r="25" spans="1:14" s="285" customFormat="1">
      <c r="B25" s="765" t="s">
        <v>1498</v>
      </c>
      <c r="C25" s="765"/>
      <c r="D25" s="1585"/>
      <c r="E25" s="1586"/>
      <c r="G25" s="1321"/>
      <c r="H25" s="1321"/>
      <c r="I25" s="1321"/>
      <c r="J25" s="1294"/>
      <c r="K25" s="1294"/>
      <c r="L25" s="1294"/>
      <c r="N25" s="1294"/>
    </row>
    <row r="26" spans="1:14" s="285" customFormat="1" ht="11.25" customHeight="1">
      <c r="B26" s="511" t="s">
        <v>1513</v>
      </c>
      <c r="C26" s="234" t="s">
        <v>1514</v>
      </c>
      <c r="D26" s="1579">
        <v>35.75</v>
      </c>
      <c r="E26" s="1587">
        <v>35.54</v>
      </c>
      <c r="G26" s="1321"/>
      <c r="H26" s="1321"/>
      <c r="I26" s="1321"/>
      <c r="J26" s="1294"/>
      <c r="K26" s="1294"/>
      <c r="L26" s="1294"/>
      <c r="N26" s="1294"/>
    </row>
    <row r="27" spans="1:14" s="1112" customFormat="1" ht="11.25" customHeight="1">
      <c r="B27" s="1113" t="s">
        <v>1515</v>
      </c>
      <c r="C27" s="901" t="s">
        <v>2052</v>
      </c>
      <c r="D27" s="1752">
        <v>21.95</v>
      </c>
      <c r="E27" s="1290"/>
      <c r="G27" s="1321"/>
      <c r="H27" s="1321"/>
      <c r="I27" s="1321"/>
      <c r="J27" s="1294"/>
      <c r="K27" s="1294"/>
      <c r="L27" s="1294"/>
      <c r="N27" s="1294"/>
    </row>
    <row r="28" spans="1:14" s="285" customFormat="1" ht="11.25" customHeight="1">
      <c r="B28" s="511" t="s">
        <v>1516</v>
      </c>
      <c r="C28" s="234" t="s">
        <v>1517</v>
      </c>
      <c r="D28" s="1579">
        <v>6</v>
      </c>
      <c r="E28" s="1587">
        <v>6</v>
      </c>
      <c r="G28" s="1321"/>
      <c r="H28" s="1321"/>
      <c r="I28" s="1321"/>
      <c r="J28" s="1294"/>
      <c r="K28" s="1294"/>
      <c r="L28" s="1294"/>
      <c r="N28" s="1294"/>
    </row>
    <row r="29" spans="1:14" s="1112" customFormat="1" ht="11.25" customHeight="1">
      <c r="B29" s="1751"/>
      <c r="C29" s="1742"/>
      <c r="D29" s="1114"/>
      <c r="E29" s="1322"/>
      <c r="G29" s="1321"/>
      <c r="H29" s="1321"/>
      <c r="I29" s="1321"/>
      <c r="J29" s="1294"/>
      <c r="K29" s="1294"/>
      <c r="L29" s="1294"/>
    </row>
    <row r="30" spans="1:14" s="285" customFormat="1">
      <c r="B30" s="463"/>
      <c r="C30" s="463"/>
      <c r="G30" s="1321"/>
      <c r="H30" s="1321"/>
      <c r="I30" s="1294"/>
      <c r="J30" s="1294"/>
      <c r="K30" s="1294"/>
      <c r="L30" s="1294"/>
    </row>
    <row r="31" spans="1:14" s="285" customFormat="1">
      <c r="B31" s="290" t="s">
        <v>1519</v>
      </c>
      <c r="C31" s="463"/>
      <c r="E31" s="877"/>
      <c r="G31" s="1321"/>
      <c r="H31" s="1321"/>
      <c r="I31" s="1294"/>
      <c r="J31" s="1294"/>
      <c r="K31" s="1294"/>
      <c r="L31" s="1294"/>
    </row>
    <row r="32" spans="1:14" s="285" customFormat="1">
      <c r="D32" s="464"/>
      <c r="G32" s="1321"/>
      <c r="H32" s="1321"/>
      <c r="I32" s="1294"/>
      <c r="J32" s="1294"/>
      <c r="K32" s="1294"/>
      <c r="L32" s="1294"/>
    </row>
    <row r="33" spans="4:12" s="285" customFormat="1">
      <c r="D33" s="464"/>
      <c r="E33" s="464"/>
      <c r="G33" s="1321"/>
      <c r="H33" s="1321"/>
      <c r="I33" s="1294"/>
      <c r="J33" s="1294"/>
      <c r="K33" s="1294"/>
      <c r="L33" s="1294"/>
    </row>
    <row r="34" spans="4:12" s="285" customFormat="1">
      <c r="D34" s="1311"/>
      <c r="G34" s="1321"/>
      <c r="H34" s="1321"/>
      <c r="I34" s="1294"/>
      <c r="J34" s="1294"/>
      <c r="K34" s="1294"/>
      <c r="L34" s="1294"/>
    </row>
    <row r="35" spans="4:12" s="285" customFormat="1">
      <c r="D35" s="1311"/>
      <c r="G35" s="1321"/>
      <c r="H35" s="1321"/>
      <c r="I35" s="1294"/>
      <c r="J35" s="1294"/>
      <c r="K35" s="1294"/>
      <c r="L35" s="1294"/>
    </row>
    <row r="36" spans="4:12" s="285" customFormat="1">
      <c r="G36" s="1321"/>
      <c r="H36" s="1321"/>
      <c r="I36" s="1294"/>
      <c r="J36" s="1294"/>
      <c r="K36" s="1294"/>
      <c r="L36" s="1294"/>
    </row>
    <row r="37" spans="4:12" s="285" customFormat="1">
      <c r="G37" s="1321"/>
      <c r="H37" s="1321"/>
      <c r="I37" s="1294"/>
      <c r="J37" s="1294"/>
      <c r="K37" s="1294"/>
      <c r="L37" s="1294"/>
    </row>
    <row r="38" spans="4:12" s="285" customFormat="1">
      <c r="D38" s="1312"/>
      <c r="E38" s="1312"/>
    </row>
    <row r="39" spans="4:12" s="285" customFormat="1"/>
    <row r="40" spans="4:12" s="285" customFormat="1">
      <c r="E40" s="1313"/>
    </row>
    <row r="41" spans="4:12" s="285" customFormat="1"/>
    <row r="42" spans="4:12" s="285" customFormat="1"/>
    <row r="43" spans="4:12" s="285" customFormat="1"/>
    <row r="44" spans="4:12" s="285" customFormat="1"/>
    <row r="45" spans="4:12" s="285" customFormat="1"/>
    <row r="46" spans="4:12" s="285" customFormat="1"/>
    <row r="47" spans="4:12" s="285" customFormat="1"/>
    <row r="48" spans="4:12" s="285" customFormat="1"/>
    <row r="49" s="285" customFormat="1"/>
    <row r="50" s="285" customFormat="1"/>
    <row r="51" s="285" customFormat="1"/>
    <row r="52" s="285" customFormat="1"/>
    <row r="53" s="285" customFormat="1"/>
    <row r="54" s="285" customFormat="1"/>
    <row r="55" s="285" customFormat="1"/>
    <row r="56" s="285" customFormat="1"/>
    <row r="57" s="285" customFormat="1"/>
    <row r="58" s="285" customFormat="1"/>
    <row r="59" s="285" customFormat="1"/>
    <row r="60" s="285" customFormat="1"/>
    <row r="61" s="285" customFormat="1"/>
    <row r="62" s="285" customFormat="1"/>
    <row r="63" s="285" customFormat="1"/>
    <row r="64" s="285" customFormat="1"/>
    <row r="65" s="285" customFormat="1"/>
    <row r="66" s="285" customFormat="1"/>
    <row r="67" s="285" customFormat="1"/>
    <row r="68" s="285" customFormat="1"/>
    <row r="69" s="285" customFormat="1"/>
    <row r="70" s="285" customFormat="1"/>
    <row r="71" s="285" customFormat="1"/>
    <row r="72" s="285" customFormat="1"/>
    <row r="73" s="285" customFormat="1"/>
    <row r="74" s="285" customFormat="1"/>
    <row r="75" s="285" customFormat="1"/>
    <row r="76" s="285" customFormat="1"/>
    <row r="77" s="285" customFormat="1"/>
    <row r="78" s="285" customFormat="1"/>
    <row r="79" s="285" customFormat="1"/>
    <row r="80" s="285" customFormat="1"/>
    <row r="81" s="285" customFormat="1"/>
    <row r="82" s="285" customFormat="1"/>
    <row r="83" s="285" customFormat="1"/>
    <row r="84" s="285" customFormat="1"/>
    <row r="85" s="285" customFormat="1"/>
    <row r="86" s="285" customFormat="1"/>
    <row r="87" s="285" customFormat="1"/>
    <row r="88" s="285" customFormat="1"/>
    <row r="89" s="285" customFormat="1"/>
    <row r="90" s="285" customFormat="1"/>
    <row r="91" s="285" customFormat="1"/>
    <row r="92" s="285" customFormat="1"/>
    <row r="93" s="285" customFormat="1"/>
    <row r="94" s="285" customFormat="1"/>
    <row r="95" s="285" customFormat="1"/>
    <row r="96" s="285" customFormat="1"/>
    <row r="97" s="285" customFormat="1"/>
    <row r="98" s="285" customFormat="1"/>
    <row r="99" s="285" customFormat="1"/>
    <row r="100" s="285" customFormat="1"/>
    <row r="101" s="285" customFormat="1"/>
    <row r="102" s="285" customFormat="1"/>
    <row r="103" s="285" customFormat="1"/>
    <row r="104" s="285" customFormat="1"/>
    <row r="105" s="285" customFormat="1"/>
    <row r="106" s="285" customFormat="1"/>
    <row r="107" s="285" customFormat="1"/>
    <row r="108" s="285" customFormat="1"/>
    <row r="109" s="285" customFormat="1"/>
    <row r="110" s="285" customFormat="1"/>
    <row r="111" s="285" customFormat="1"/>
    <row r="112" s="285" customFormat="1"/>
    <row r="113" s="285" customFormat="1"/>
    <row r="114" s="285" customFormat="1"/>
    <row r="115" s="285" customFormat="1"/>
    <row r="116" s="285" customFormat="1"/>
    <row r="117" s="285" customFormat="1"/>
    <row r="118" s="285" customFormat="1"/>
    <row r="119" s="285" customFormat="1"/>
    <row r="120" s="285" customFormat="1"/>
    <row r="121" s="285" customFormat="1"/>
    <row r="122" s="285" customFormat="1"/>
    <row r="123" s="285" customFormat="1"/>
    <row r="124" s="285" customFormat="1"/>
    <row r="125" s="285" customFormat="1"/>
    <row r="126" s="285" customFormat="1"/>
    <row r="127" s="285" customFormat="1"/>
    <row r="128" s="285" customFormat="1"/>
    <row r="129" s="285" customFormat="1"/>
    <row r="130" s="285" customFormat="1"/>
    <row r="131" s="285" customFormat="1"/>
    <row r="132" s="285" customFormat="1"/>
    <row r="133" s="285" customFormat="1"/>
    <row r="134" s="285" customFormat="1"/>
    <row r="135" s="285" customFormat="1"/>
    <row r="136" s="285" customFormat="1"/>
    <row r="137" s="285" customFormat="1"/>
    <row r="138" s="285" customFormat="1"/>
    <row r="139" s="285" customFormat="1"/>
    <row r="140" s="285" customFormat="1"/>
    <row r="141" s="285" customFormat="1"/>
    <row r="142" s="285" customFormat="1"/>
    <row r="143" s="285" customFormat="1"/>
    <row r="144" s="285" customFormat="1"/>
    <row r="145" s="285" customFormat="1"/>
    <row r="146" s="285" customFormat="1"/>
    <row r="147" s="285" customFormat="1"/>
    <row r="148" s="285" customFormat="1"/>
    <row r="149" s="285" customFormat="1"/>
    <row r="150" s="285" customFormat="1"/>
    <row r="151" s="285" customFormat="1"/>
    <row r="152" s="285" customFormat="1"/>
    <row r="153" s="285" customFormat="1"/>
    <row r="154" s="285" customFormat="1"/>
    <row r="155" s="285" customFormat="1"/>
    <row r="156" s="285" customFormat="1"/>
    <row r="157" s="285" customFormat="1"/>
    <row r="158" s="285" customFormat="1"/>
    <row r="159" s="285" customFormat="1"/>
    <row r="160" s="285" customFormat="1"/>
    <row r="161" s="285" customFormat="1"/>
    <row r="162" s="285" customFormat="1"/>
    <row r="163" s="285" customFormat="1"/>
    <row r="164" s="285" customFormat="1"/>
    <row r="165" s="285" customFormat="1"/>
    <row r="166" s="285" customFormat="1"/>
    <row r="167" s="285" customFormat="1"/>
    <row r="168" s="285" customFormat="1"/>
    <row r="169" s="285" customFormat="1"/>
    <row r="170" s="285" customFormat="1"/>
    <row r="171" s="285" customFormat="1"/>
    <row r="172" s="285" customFormat="1"/>
    <row r="173" s="285" customFormat="1"/>
    <row r="174" s="285" customFormat="1"/>
    <row r="175" s="285" customFormat="1"/>
    <row r="176" s="285" customFormat="1"/>
    <row r="177" s="285" customFormat="1"/>
    <row r="178" s="285" customFormat="1"/>
    <row r="179" s="285" customFormat="1"/>
    <row r="180" s="285" customFormat="1"/>
    <row r="181" s="285" customFormat="1"/>
    <row r="182" s="285" customFormat="1"/>
    <row r="183" s="285" customFormat="1"/>
    <row r="184" s="285" customFormat="1"/>
    <row r="185" s="285" customFormat="1"/>
    <row r="186" s="285" customFormat="1"/>
    <row r="187" s="285" customFormat="1"/>
    <row r="188" s="285" customFormat="1"/>
    <row r="189" s="285" customFormat="1"/>
    <row r="190" s="285" customFormat="1"/>
    <row r="191" s="285" customFormat="1"/>
    <row r="192" s="285" customFormat="1"/>
    <row r="193" s="285" customFormat="1"/>
    <row r="194" s="285" customFormat="1"/>
    <row r="195" s="285" customFormat="1"/>
    <row r="196" s="285" customFormat="1"/>
    <row r="197" s="285" customFormat="1"/>
    <row r="198" s="285" customFormat="1"/>
    <row r="199" s="285" customFormat="1"/>
    <row r="200" s="285" customFormat="1"/>
    <row r="201" s="285" customFormat="1"/>
    <row r="202" s="285" customFormat="1"/>
    <row r="203" s="285" customFormat="1"/>
    <row r="204" s="285" customFormat="1"/>
    <row r="205" s="285" customFormat="1"/>
    <row r="206" s="285" customFormat="1"/>
    <row r="207" s="285" customFormat="1"/>
    <row r="208" s="285" customFormat="1"/>
    <row r="209" s="285" customFormat="1"/>
    <row r="210" s="285" customFormat="1"/>
    <row r="211" s="285" customFormat="1"/>
    <row r="212" s="285" customFormat="1"/>
    <row r="213" s="285" customFormat="1"/>
    <row r="214" s="285" customFormat="1"/>
    <row r="215" s="285" customFormat="1"/>
    <row r="216" s="285" customFormat="1"/>
    <row r="217" s="285" customFormat="1"/>
    <row r="218" s="285" customFormat="1"/>
    <row r="219" s="285" customFormat="1"/>
    <row r="220" s="285" customFormat="1"/>
    <row r="221" s="285" customFormat="1"/>
    <row r="222" s="285" customFormat="1"/>
    <row r="223" s="285" customFormat="1"/>
    <row r="224" s="285" customFormat="1"/>
    <row r="225" s="285" customFormat="1"/>
    <row r="226" s="285" customFormat="1"/>
    <row r="227" s="285" customFormat="1"/>
    <row r="228" s="285" customFormat="1"/>
    <row r="229" s="285" customFormat="1"/>
    <row r="230" s="285" customFormat="1"/>
    <row r="231" s="285" customFormat="1"/>
    <row r="232" s="285" customFormat="1"/>
    <row r="233" s="285" customFormat="1"/>
    <row r="234" s="285" customFormat="1"/>
    <row r="235" s="285" customFormat="1"/>
    <row r="236" s="285" customFormat="1"/>
    <row r="237" s="285" customFormat="1"/>
    <row r="238" s="285" customFormat="1"/>
    <row r="239" s="285" customFormat="1"/>
    <row r="240" s="285" customFormat="1"/>
    <row r="241" s="285" customFormat="1"/>
    <row r="242" s="285" customFormat="1"/>
    <row r="243" s="285" customFormat="1"/>
    <row r="244" s="285" customFormat="1"/>
    <row r="245" s="285" customFormat="1"/>
    <row r="246" s="285" customFormat="1"/>
    <row r="247" s="285" customFormat="1"/>
    <row r="248" s="285" customFormat="1"/>
    <row r="249" s="285" customFormat="1"/>
    <row r="250" s="285" customFormat="1"/>
    <row r="251" s="285" customFormat="1"/>
    <row r="252" s="285" customFormat="1"/>
    <row r="253" s="285" customFormat="1"/>
    <row r="254" s="285" customFormat="1"/>
    <row r="255" s="285" customFormat="1"/>
    <row r="256" s="285" customFormat="1"/>
    <row r="257" s="285" customFormat="1"/>
    <row r="258" s="285" customFormat="1"/>
    <row r="259" s="285" customFormat="1"/>
    <row r="260" s="285" customFormat="1"/>
    <row r="261" s="285" customFormat="1"/>
    <row r="262" s="285" customFormat="1"/>
    <row r="263" s="285" customFormat="1"/>
    <row r="264" s="285" customFormat="1"/>
    <row r="265" s="285" customFormat="1"/>
    <row r="266" s="285" customFormat="1"/>
    <row r="267" s="285" customFormat="1"/>
    <row r="268" s="285" customFormat="1"/>
    <row r="269" s="285" customFormat="1"/>
    <row r="270" s="285" customFormat="1"/>
    <row r="271" s="285" customFormat="1"/>
    <row r="272" s="285" customFormat="1"/>
    <row r="273" s="285" customFormat="1"/>
    <row r="274" s="285" customFormat="1"/>
    <row r="275" s="285" customFormat="1"/>
    <row r="276" s="285" customFormat="1"/>
    <row r="277" s="285" customFormat="1"/>
    <row r="278" s="285" customFormat="1"/>
    <row r="279" s="285" customFormat="1"/>
    <row r="280" s="285" customFormat="1"/>
    <row r="281" s="285" customFormat="1"/>
    <row r="282" s="285" customFormat="1"/>
    <row r="283" s="285" customFormat="1"/>
    <row r="284" s="285" customFormat="1"/>
    <row r="285" s="285" customFormat="1"/>
    <row r="286" s="285" customFormat="1"/>
    <row r="287" s="285" customFormat="1"/>
    <row r="288" s="285" customFormat="1"/>
    <row r="289" s="285" customFormat="1"/>
    <row r="290" s="285" customFormat="1"/>
    <row r="291" s="285" customFormat="1"/>
    <row r="292" s="285" customFormat="1"/>
    <row r="293" s="285" customFormat="1"/>
    <row r="294" s="285" customFormat="1"/>
    <row r="295" s="285" customFormat="1"/>
    <row r="296" s="285" customFormat="1"/>
    <row r="297" s="285" customFormat="1"/>
    <row r="298" s="285" customFormat="1"/>
    <row r="299" s="285" customFormat="1"/>
    <row r="300" s="285" customFormat="1"/>
    <row r="301" s="285" customFormat="1"/>
    <row r="302" s="285" customFormat="1"/>
  </sheetData>
  <mergeCells count="9">
    <mergeCell ref="B15:C15"/>
    <mergeCell ref="B3:G3"/>
    <mergeCell ref="B12:C12"/>
    <mergeCell ref="B10:C10"/>
    <mergeCell ref="B13:D13"/>
    <mergeCell ref="B7:E7"/>
    <mergeCell ref="B8:E8"/>
    <mergeCell ref="B9:E9"/>
    <mergeCell ref="B11:C11"/>
  </mergeCells>
  <conditionalFormatting sqref="D16">
    <cfRule type="cellIs" dxfId="45" priority="44" stopIfTrue="1" operator="lessThan">
      <formula>0</formula>
    </cfRule>
  </conditionalFormatting>
  <conditionalFormatting sqref="D27">
    <cfRule type="cellIs" dxfId="44" priority="34" stopIfTrue="1" operator="lessThan">
      <formula>0</formula>
    </cfRule>
  </conditionalFormatting>
  <conditionalFormatting sqref="D29">
    <cfRule type="cellIs" dxfId="43" priority="33" stopIfTrue="1" operator="lessThan">
      <formula>0</formula>
    </cfRule>
  </conditionalFormatting>
  <conditionalFormatting sqref="D17:D19">
    <cfRule type="cellIs" dxfId="42" priority="32" stopIfTrue="1" operator="lessThan">
      <formula>0</formula>
    </cfRule>
  </conditionalFormatting>
  <conditionalFormatting sqref="D26">
    <cfRule type="cellIs" dxfId="41" priority="27" stopIfTrue="1" operator="lessThan">
      <formula>0</formula>
    </cfRule>
  </conditionalFormatting>
  <conditionalFormatting sqref="E16">
    <cfRule type="cellIs" dxfId="40" priority="26" stopIfTrue="1" operator="lessThan">
      <formula>0</formula>
    </cfRule>
  </conditionalFormatting>
  <conditionalFormatting sqref="E23:E24">
    <cfRule type="cellIs" dxfId="39" priority="25" stopIfTrue="1" operator="lessThan">
      <formula>0</formula>
    </cfRule>
  </conditionalFormatting>
  <conditionalFormatting sqref="E27">
    <cfRule type="cellIs" dxfId="38" priority="23" stopIfTrue="1" operator="lessThan">
      <formula>0</formula>
    </cfRule>
  </conditionalFormatting>
  <conditionalFormatting sqref="E17:E19">
    <cfRule type="cellIs" dxfId="37" priority="22" stopIfTrue="1" operator="lessThan">
      <formula>0</formula>
    </cfRule>
  </conditionalFormatting>
  <conditionalFormatting sqref="E26">
    <cfRule type="cellIs" dxfId="36" priority="21" stopIfTrue="1" operator="lessThan">
      <formula>0</formula>
    </cfRule>
  </conditionalFormatting>
  <conditionalFormatting sqref="D22">
    <cfRule type="cellIs" dxfId="35" priority="18" stopIfTrue="1" operator="lessThan">
      <formula>0</formula>
    </cfRule>
  </conditionalFormatting>
  <conditionalFormatting sqref="D23">
    <cfRule type="cellIs" dxfId="34" priority="17" stopIfTrue="1" operator="lessThan">
      <formula>0</formula>
    </cfRule>
  </conditionalFormatting>
  <conditionalFormatting sqref="D24">
    <cfRule type="cellIs" dxfId="33" priority="16" stopIfTrue="1" operator="lessThan">
      <formula>0</formula>
    </cfRule>
  </conditionalFormatting>
  <conditionalFormatting sqref="E22">
    <cfRule type="cellIs" dxfId="32" priority="15" stopIfTrue="1" operator="lessThan">
      <formula>0</formula>
    </cfRule>
  </conditionalFormatting>
  <conditionalFormatting sqref="D28">
    <cfRule type="cellIs" dxfId="31" priority="14" stopIfTrue="1" operator="lessThan">
      <formula>0</formula>
    </cfRule>
  </conditionalFormatting>
  <conditionalFormatting sqref="E28">
    <cfRule type="cellIs" dxfId="30" priority="13" stopIfTrue="1" operator="lessThan">
      <formula>0</formula>
    </cfRule>
  </conditionalFormatting>
  <conditionalFormatting sqref="E29">
    <cfRule type="cellIs" dxfId="29" priority="12" stopIfTrue="1" operator="lessThan">
      <formula>0</formula>
    </cfRule>
  </conditionalFormatting>
  <conditionalFormatting sqref="E21">
    <cfRule type="cellIs" dxfId="28" priority="4" stopIfTrue="1" operator="lessThan">
      <formula>0</formula>
    </cfRule>
  </conditionalFormatting>
  <conditionalFormatting sqref="E20">
    <cfRule type="cellIs" dxfId="27" priority="3" stopIfTrue="1" operator="lessThan">
      <formula>0</formula>
    </cfRule>
  </conditionalFormatting>
  <conditionalFormatting sqref="D21">
    <cfRule type="cellIs" dxfId="26" priority="2" stopIfTrue="1" operator="lessThan">
      <formula>0</formula>
    </cfRule>
  </conditionalFormatting>
  <conditionalFormatting sqref="D20">
    <cfRule type="cellIs" dxfId="25" priority="1" stopIfTrue="1" operator="lessThan">
      <formula>0</formula>
    </cfRule>
  </conditionalFormatting>
  <hyperlinks>
    <hyperlink ref="B3" location="Contents!A1" display="Back to index page" xr:uid="{5AA6BD3E-9156-4BA9-866B-540AEC82B36E}"/>
    <hyperlink ref="B3:G3" location="CONTENTS!A1" display="Back to contents page" xr:uid="{A80BC487-09A6-4ADA-80E8-46BD456A802A}"/>
  </hyperlinks>
  <pageMargins left="0.7" right="0.7" top="0.75" bottom="0.75" header="0.3" footer="0.3"/>
  <pageSetup paperSize="9" orientation="portrait" verticalDpi="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dimension ref="A1:J86"/>
  <sheetViews>
    <sheetView showGridLines="0" showRowColHeaders="0" zoomScaleNormal="100" workbookViewId="0"/>
  </sheetViews>
  <sheetFormatPr baseColWidth="10" defaultColWidth="11.42578125" defaultRowHeight="11.25"/>
  <cols>
    <col min="1" max="1" width="2.7109375" style="292" customWidth="1"/>
    <col min="2" max="2" width="7.7109375" style="451" customWidth="1"/>
    <col min="3" max="3" width="93.140625" style="292" customWidth="1"/>
    <col min="4" max="5" width="15.85546875" style="451" customWidth="1"/>
    <col min="6" max="8" width="11.42578125" style="292"/>
    <col min="9" max="9" width="12.42578125" style="292" bestFit="1" customWidth="1"/>
    <col min="10" max="16384" width="11.42578125" style="292"/>
  </cols>
  <sheetData>
    <row r="1" spans="1:10" ht="11.25" customHeight="1"/>
    <row r="2" spans="1:10" ht="5.25" customHeight="1"/>
    <row r="3" spans="1:10" ht="12.75" customHeight="1">
      <c r="B3" s="1758" t="s">
        <v>284</v>
      </c>
      <c r="C3" s="1758"/>
      <c r="D3" s="1758"/>
      <c r="E3" s="1758"/>
      <c r="F3" s="1758"/>
      <c r="G3" s="1758"/>
    </row>
    <row r="4" spans="1:10" s="285" customFormat="1" ht="5.25" customHeight="1">
      <c r="B4" s="452"/>
      <c r="C4" s="9"/>
      <c r="D4" s="453"/>
      <c r="E4" s="453"/>
    </row>
    <row r="5" spans="1:10" ht="15.75" customHeight="1">
      <c r="B5" s="1942" t="s">
        <v>1520</v>
      </c>
      <c r="C5" s="1942"/>
    </row>
    <row r="6" spans="1:10" ht="11.25" customHeight="1">
      <c r="B6" s="1778"/>
      <c r="C6" s="1779"/>
      <c r="D6" s="1779"/>
      <c r="E6" s="292"/>
    </row>
    <row r="7" spans="1:10" ht="11.25" customHeight="1">
      <c r="B7" s="1923" t="s">
        <v>1521</v>
      </c>
      <c r="C7" s="1923"/>
    </row>
    <row r="8" spans="1:10" ht="11.25" customHeight="1">
      <c r="B8" s="513"/>
      <c r="C8" s="480"/>
      <c r="D8" s="292"/>
      <c r="E8" s="292"/>
    </row>
    <row r="9" spans="1:10" ht="11.25" customHeight="1">
      <c r="B9" s="1946" t="s">
        <v>1498</v>
      </c>
      <c r="C9" s="1946"/>
      <c r="D9" s="1946"/>
      <c r="E9" s="292"/>
    </row>
    <row r="10" spans="1:10" ht="11.25" customHeight="1">
      <c r="D10" s="1088"/>
      <c r="E10" s="1088"/>
      <c r="J10" s="1292"/>
    </row>
    <row r="11" spans="1:10" ht="11.25" customHeight="1">
      <c r="B11" s="1243" t="s">
        <v>296</v>
      </c>
      <c r="D11" s="1291" t="s">
        <v>293</v>
      </c>
      <c r="E11" s="1242" t="s">
        <v>949</v>
      </c>
      <c r="H11" s="1285"/>
    </row>
    <row r="12" spans="1:10" ht="11.25" customHeight="1">
      <c r="B12" s="1943" t="s">
        <v>1522</v>
      </c>
      <c r="C12" s="1943"/>
      <c r="D12" s="1028"/>
      <c r="E12" s="1028"/>
      <c r="H12" s="1285"/>
    </row>
    <row r="13" spans="1:10" ht="11.25" customHeight="1">
      <c r="A13" s="293"/>
      <c r="B13" s="340">
        <v>1</v>
      </c>
      <c r="C13" s="479" t="s">
        <v>1523</v>
      </c>
      <c r="D13" s="526">
        <v>154597.291</v>
      </c>
      <c r="E13" s="526">
        <v>138447</v>
      </c>
      <c r="G13" s="1292"/>
      <c r="H13" s="1285"/>
      <c r="I13" s="1292"/>
    </row>
    <row r="14" spans="1:10" ht="11.25" customHeight="1">
      <c r="A14" s="293"/>
      <c r="B14" s="489">
        <v>2</v>
      </c>
      <c r="C14" s="479" t="s">
        <v>1524</v>
      </c>
      <c r="D14" s="526">
        <v>15094.73</v>
      </c>
      <c r="E14" s="526">
        <v>12157</v>
      </c>
      <c r="H14" s="1285"/>
    </row>
    <row r="15" spans="1:10" ht="11.25" customHeight="1">
      <c r="A15" s="293"/>
      <c r="B15" s="489">
        <v>6</v>
      </c>
      <c r="C15" s="479" t="s">
        <v>1525</v>
      </c>
      <c r="D15" s="526">
        <v>24201.058300000001</v>
      </c>
      <c r="E15" s="526">
        <v>13456</v>
      </c>
      <c r="F15" s="1292"/>
      <c r="G15" s="1292"/>
      <c r="H15" s="1285"/>
      <c r="I15" s="1293"/>
    </row>
    <row r="16" spans="1:10" ht="11.25" customHeight="1">
      <c r="B16" s="658">
        <v>11</v>
      </c>
      <c r="C16" s="659" t="s">
        <v>1526</v>
      </c>
      <c r="D16" s="660">
        <f>SUM(D13:D15)</f>
        <v>193893.07930000001</v>
      </c>
      <c r="E16" s="660">
        <v>164060</v>
      </c>
      <c r="F16" s="1292"/>
      <c r="G16" s="1285"/>
      <c r="H16" s="1285"/>
    </row>
    <row r="17" spans="1:10" ht="11.25" customHeight="1">
      <c r="B17" s="1943" t="s">
        <v>1527</v>
      </c>
      <c r="C17" s="1943"/>
      <c r="D17" s="526"/>
      <c r="E17" s="526"/>
      <c r="H17" s="1285"/>
      <c r="I17" s="1293"/>
    </row>
    <row r="18" spans="1:10" ht="11.25" customHeight="1">
      <c r="B18" s="489">
        <v>12</v>
      </c>
      <c r="C18" s="479" t="s">
        <v>1528</v>
      </c>
      <c r="D18" s="526">
        <v>38498.94672</v>
      </c>
      <c r="E18" s="526">
        <v>31598.26</v>
      </c>
      <c r="H18" s="1285"/>
    </row>
    <row r="19" spans="1:10" ht="11.25" customHeight="1">
      <c r="B19" s="489" t="s">
        <v>1529</v>
      </c>
      <c r="C19" s="479" t="s">
        <v>1530</v>
      </c>
      <c r="D19" s="526"/>
      <c r="E19" s="526"/>
      <c r="H19" s="1285"/>
    </row>
    <row r="20" spans="1:10" ht="11.25" customHeight="1">
      <c r="B20" s="489" t="s">
        <v>1531</v>
      </c>
      <c r="C20" s="479" t="s">
        <v>1532</v>
      </c>
      <c r="D20" s="526"/>
      <c r="E20" s="526"/>
      <c r="H20" s="1285"/>
      <c r="I20" s="1293"/>
    </row>
    <row r="21" spans="1:10" ht="11.25" customHeight="1">
      <c r="B21" s="489" t="s">
        <v>1533</v>
      </c>
      <c r="C21" s="479" t="s">
        <v>1534</v>
      </c>
      <c r="D21" s="526"/>
      <c r="E21" s="526"/>
      <c r="H21" s="1285"/>
    </row>
    <row r="22" spans="1:10" ht="11.25" customHeight="1">
      <c r="B22" s="489">
        <v>13</v>
      </c>
      <c r="C22" s="479" t="s">
        <v>1535</v>
      </c>
      <c r="D22" s="526"/>
      <c r="E22" s="526"/>
      <c r="H22" s="1285"/>
    </row>
    <row r="23" spans="1:10" ht="11.25" customHeight="1">
      <c r="B23" s="489" t="s">
        <v>1536</v>
      </c>
      <c r="C23" s="479" t="s">
        <v>1537</v>
      </c>
      <c r="D23" s="526"/>
      <c r="E23" s="526"/>
      <c r="H23" s="1285"/>
    </row>
    <row r="24" spans="1:10" ht="11.25" customHeight="1">
      <c r="B24" s="489">
        <v>14</v>
      </c>
      <c r="C24" s="479" t="s">
        <v>1538</v>
      </c>
      <c r="D24" s="526">
        <v>93733.511600570011</v>
      </c>
      <c r="E24" s="526">
        <v>119082.232</v>
      </c>
      <c r="H24" s="1285"/>
    </row>
    <row r="25" spans="1:10" ht="11.25" customHeight="1">
      <c r="B25" s="1029">
        <v>17</v>
      </c>
      <c r="C25" s="1030" t="s">
        <v>1539</v>
      </c>
      <c r="D25" s="1031">
        <v>132232.45832057</v>
      </c>
      <c r="E25" s="1031">
        <v>150680</v>
      </c>
      <c r="H25" s="1285"/>
    </row>
    <row r="26" spans="1:10" s="1115" customFormat="1" ht="11.25" customHeight="1">
      <c r="B26" s="1244" t="s">
        <v>1540</v>
      </c>
      <c r="C26" s="1245" t="s">
        <v>1541</v>
      </c>
      <c r="D26" s="895">
        <v>38498.94672</v>
      </c>
      <c r="E26" s="895">
        <v>31598.26</v>
      </c>
      <c r="H26" s="1285"/>
    </row>
    <row r="27" spans="1:10" ht="11.25" customHeight="1">
      <c r="B27" s="1943" t="s">
        <v>1542</v>
      </c>
      <c r="C27" s="1943"/>
      <c r="D27" s="1031"/>
      <c r="E27" s="1031"/>
      <c r="H27" s="1285"/>
    </row>
    <row r="28" spans="1:10" ht="11.25" customHeight="1">
      <c r="A28" s="293"/>
      <c r="B28" s="489">
        <v>18</v>
      </c>
      <c r="C28" s="479" t="s">
        <v>1543</v>
      </c>
      <c r="D28" s="1286">
        <v>326126.49610057002</v>
      </c>
      <c r="E28" s="526">
        <v>314740</v>
      </c>
      <c r="F28" s="1285"/>
      <c r="H28" s="1285"/>
      <c r="J28" s="1089"/>
    </row>
    <row r="29" spans="1:10" ht="11.25" customHeight="1">
      <c r="A29" s="293"/>
      <c r="B29" s="489">
        <v>19</v>
      </c>
      <c r="C29" s="479" t="s">
        <v>1544</v>
      </c>
      <c r="D29" s="1286"/>
      <c r="E29" s="526"/>
      <c r="H29" s="1285"/>
    </row>
    <row r="30" spans="1:10" ht="11.25" customHeight="1">
      <c r="A30" s="293"/>
      <c r="B30" s="489">
        <v>20</v>
      </c>
      <c r="C30" s="479" t="s">
        <v>1545</v>
      </c>
      <c r="D30" s="1286"/>
      <c r="E30" s="526"/>
      <c r="H30" s="1285"/>
    </row>
    <row r="31" spans="1:10" ht="11.25" customHeight="1">
      <c r="B31" s="489">
        <v>22</v>
      </c>
      <c r="C31" s="479" t="s">
        <v>1546</v>
      </c>
      <c r="D31" s="1286">
        <v>326126.49610057002</v>
      </c>
      <c r="E31" s="526">
        <v>314740</v>
      </c>
      <c r="H31" s="1285"/>
    </row>
    <row r="32" spans="1:10" s="1115" customFormat="1" ht="11.25" customHeight="1">
      <c r="B32" s="1116" t="s">
        <v>1547</v>
      </c>
      <c r="C32" s="896" t="s">
        <v>1548</v>
      </c>
      <c r="D32" s="1287">
        <v>232392.98450000002</v>
      </c>
      <c r="E32" s="895">
        <v>195658</v>
      </c>
      <c r="F32" s="1285"/>
      <c r="H32" s="1285"/>
    </row>
    <row r="33" spans="2:10" ht="11.25" customHeight="1">
      <c r="B33" s="1944" t="s">
        <v>1549</v>
      </c>
      <c r="C33" s="1864"/>
      <c r="D33" s="1286"/>
      <c r="E33" s="526"/>
      <c r="H33" s="1285"/>
    </row>
    <row r="34" spans="2:10" ht="11.25" customHeight="1">
      <c r="B34" s="340">
        <v>23</v>
      </c>
      <c r="C34" s="401" t="s">
        <v>1550</v>
      </c>
      <c r="D34" s="1286">
        <v>844195.62300000002</v>
      </c>
      <c r="E34" s="526">
        <v>846711</v>
      </c>
      <c r="F34" s="1285"/>
    </row>
    <row r="35" spans="2:10" ht="11.25" customHeight="1">
      <c r="B35" s="1165">
        <v>24</v>
      </c>
      <c r="C35" s="1246" t="s">
        <v>697</v>
      </c>
      <c r="D35" s="526">
        <v>2318299.1150000002</v>
      </c>
      <c r="E35" s="526">
        <v>2462545</v>
      </c>
    </row>
    <row r="36" spans="2:10" ht="11.25" customHeight="1">
      <c r="B36" s="1945" t="s">
        <v>1551</v>
      </c>
      <c r="C36" s="1872"/>
      <c r="D36" s="1032"/>
      <c r="E36" s="1408"/>
      <c r="G36" s="1285"/>
    </row>
    <row r="37" spans="2:10" ht="11.25" customHeight="1">
      <c r="B37" s="340">
        <v>25</v>
      </c>
      <c r="C37" s="401" t="s">
        <v>1552</v>
      </c>
      <c r="D37" s="1579">
        <v>38.631500000000003</v>
      </c>
      <c r="E37" s="1579">
        <v>37.1721</v>
      </c>
    </row>
    <row r="38" spans="2:10" s="1115" customFormat="1" ht="11.25" customHeight="1">
      <c r="B38" s="1117" t="s">
        <v>1553</v>
      </c>
      <c r="C38" s="897" t="s">
        <v>1554</v>
      </c>
      <c r="D38" s="1580">
        <v>27.528200000000002</v>
      </c>
      <c r="E38" s="1580">
        <v>23.108000000000001</v>
      </c>
      <c r="G38" s="1285"/>
      <c r="J38" s="292"/>
    </row>
    <row r="39" spans="2:10" ht="11.25" customHeight="1">
      <c r="B39" s="162">
        <v>26</v>
      </c>
      <c r="C39" s="479" t="s">
        <v>1555</v>
      </c>
      <c r="D39" s="1579">
        <v>14.067500000000001</v>
      </c>
      <c r="E39" s="1579">
        <v>12.781099999999999</v>
      </c>
    </row>
    <row r="40" spans="2:10" s="1115" customFormat="1" ht="11.25" customHeight="1">
      <c r="B40" s="1117" t="s">
        <v>1556</v>
      </c>
      <c r="C40" s="897" t="s">
        <v>1548</v>
      </c>
      <c r="D40" s="1580">
        <v>10.0243</v>
      </c>
      <c r="E40" s="1580">
        <v>7.9453999999999994</v>
      </c>
      <c r="G40" s="1285"/>
    </row>
    <row r="41" spans="2:10" ht="11.25" customHeight="1">
      <c r="B41" s="162">
        <v>27</v>
      </c>
      <c r="C41" s="479" t="s">
        <v>1557</v>
      </c>
      <c r="D41" s="1579">
        <v>2.8815125323908095</v>
      </c>
      <c r="E41" s="1579">
        <v>1.6321000000000001</v>
      </c>
    </row>
    <row r="42" spans="2:10" ht="11.25" customHeight="1">
      <c r="D42" s="1296"/>
      <c r="E42" s="1295"/>
    </row>
    <row r="43" spans="2:10" ht="11.25" customHeight="1">
      <c r="D43" s="1297"/>
    </row>
    <row r="44" spans="2:10" ht="11.25" customHeight="1">
      <c r="D44" s="1309"/>
      <c r="E44" s="1309"/>
    </row>
    <row r="45" spans="2:10" ht="11.25" customHeight="1">
      <c r="D45" s="1295"/>
      <c r="E45" s="1295"/>
    </row>
    <row r="46" spans="2:10" ht="11.25" customHeight="1">
      <c r="D46" s="1295"/>
      <c r="E46" s="1295"/>
    </row>
    <row r="47" spans="2:10" ht="11.25" customHeight="1">
      <c r="D47" s="1310"/>
      <c r="E47" s="1310"/>
    </row>
    <row r="48" spans="2:10" ht="11.25" customHeight="1"/>
    <row r="49" spans="4:5" ht="11.25" customHeight="1">
      <c r="D49" s="1310"/>
      <c r="E49" s="1310"/>
    </row>
    <row r="50" spans="4:5" ht="11.25" customHeight="1">
      <c r="D50" s="1310"/>
      <c r="E50" s="1310"/>
    </row>
    <row r="51" spans="4:5" ht="11.25" customHeight="1"/>
    <row r="52" spans="4:5" ht="11.25" customHeight="1"/>
    <row r="53" spans="4:5" ht="11.25" customHeight="1"/>
    <row r="54" spans="4:5" ht="11.25" customHeight="1"/>
    <row r="55" spans="4:5" ht="11.25" customHeight="1"/>
    <row r="56" spans="4:5" ht="11.25" customHeight="1"/>
    <row r="57" spans="4:5" ht="11.25" customHeight="1"/>
    <row r="58" spans="4:5" ht="11.25" customHeight="1"/>
    <row r="59" spans="4:5" ht="11.25" customHeight="1"/>
    <row r="60" spans="4:5" ht="11.25" customHeight="1"/>
    <row r="61" spans="4:5" ht="11.25" customHeight="1"/>
    <row r="62" spans="4:5" ht="11.25" customHeight="1"/>
    <row r="63" spans="4:5" ht="11.25" customHeight="1"/>
    <row r="64" spans="4:5"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row r="84" ht="11.25" customHeight="1"/>
    <row r="85" ht="11.25" customHeight="1"/>
    <row r="86" ht="11.25" customHeight="1"/>
  </sheetData>
  <mergeCells count="10">
    <mergeCell ref="B17:C17"/>
    <mergeCell ref="B27:C27"/>
    <mergeCell ref="B33:C33"/>
    <mergeCell ref="B36:C36"/>
    <mergeCell ref="B9:D9"/>
    <mergeCell ref="B3:G3"/>
    <mergeCell ref="B5:C5"/>
    <mergeCell ref="B7:C7"/>
    <mergeCell ref="B6:D6"/>
    <mergeCell ref="B12:C12"/>
  </mergeCells>
  <conditionalFormatting sqref="D37:D38">
    <cfRule type="cellIs" dxfId="24" priority="7" stopIfTrue="1" operator="lessThan">
      <formula>0</formula>
    </cfRule>
  </conditionalFormatting>
  <conditionalFormatting sqref="D39:D40">
    <cfRule type="cellIs" dxfId="23" priority="6" stopIfTrue="1" operator="lessThan">
      <formula>0</formula>
    </cfRule>
  </conditionalFormatting>
  <conditionalFormatting sqref="D41">
    <cfRule type="cellIs" dxfId="22" priority="5" stopIfTrue="1" operator="lessThan">
      <formula>0</formula>
    </cfRule>
  </conditionalFormatting>
  <conditionalFormatting sqref="E37:E38">
    <cfRule type="cellIs" dxfId="21" priority="4" stopIfTrue="1" operator="lessThan">
      <formula>0</formula>
    </cfRule>
  </conditionalFormatting>
  <conditionalFormatting sqref="E39:E40">
    <cfRule type="cellIs" dxfId="20" priority="3" stopIfTrue="1" operator="lessThan">
      <formula>0</formula>
    </cfRule>
  </conditionalFormatting>
  <conditionalFormatting sqref="E41">
    <cfRule type="cellIs" dxfId="19" priority="2"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 ref="E3" location="CONTENTS!A1" display="Back to contents page" xr:uid="{34F757AC-E705-46B2-919B-6760A18D4957}"/>
  </hyperlink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dimension ref="A1:J151"/>
  <sheetViews>
    <sheetView showGridLines="0" showRowColHeaders="0" zoomScaleNormal="100" workbookViewId="0"/>
  </sheetViews>
  <sheetFormatPr baseColWidth="10" defaultColWidth="11.42578125" defaultRowHeight="14.25"/>
  <cols>
    <col min="1" max="1" width="2.5703125" style="150" customWidth="1"/>
    <col min="2" max="2" width="4.28515625" style="395" customWidth="1"/>
    <col min="3" max="3" width="113.85546875" style="150" customWidth="1"/>
    <col min="4" max="5" width="16.42578125" style="331" customWidth="1"/>
    <col min="6" max="6" width="18.140625" style="373" customWidth="1"/>
    <col min="7" max="16384" width="11.42578125" style="150"/>
  </cols>
  <sheetData>
    <row r="1" spans="2:10" ht="11.25" customHeight="1"/>
    <row r="2" spans="2:10" ht="5.25" customHeight="1"/>
    <row r="3" spans="2:10" ht="12.75" customHeight="1">
      <c r="B3" s="1758" t="s">
        <v>284</v>
      </c>
      <c r="C3" s="1758"/>
      <c r="D3" s="1758"/>
      <c r="E3" s="1758"/>
      <c r="F3" s="1758"/>
      <c r="G3" s="1758"/>
      <c r="H3" s="1758"/>
    </row>
    <row r="4" spans="2:10" ht="5.25" customHeight="1"/>
    <row r="5" spans="2:10" ht="15.75">
      <c r="B5" s="396" t="s">
        <v>292</v>
      </c>
    </row>
    <row r="6" spans="2:10" ht="11.25" customHeight="1"/>
    <row r="7" spans="2:10" s="3" customFormat="1" ht="11.25">
      <c r="B7" s="1764" t="s">
        <v>2043</v>
      </c>
      <c r="C7" s="1764"/>
      <c r="D7" s="1764"/>
      <c r="E7" s="1764"/>
      <c r="F7" s="1764"/>
    </row>
    <row r="8" spans="2:10" s="3" customFormat="1" ht="11.25">
      <c r="B8" s="168"/>
      <c r="D8" s="332"/>
      <c r="E8" s="332"/>
      <c r="F8" s="219"/>
    </row>
    <row r="9" spans="2:10" s="3" customFormat="1" ht="11.25" customHeight="1">
      <c r="B9" s="509" t="s">
        <v>293</v>
      </c>
      <c r="D9" s="332"/>
      <c r="E9" s="332"/>
      <c r="F9" s="374" t="s">
        <v>294</v>
      </c>
    </row>
    <row r="10" spans="2:10" s="3" customFormat="1" ht="11.25" customHeight="1">
      <c r="B10" s="392"/>
      <c r="C10" s="220"/>
      <c r="D10" s="333"/>
      <c r="E10" s="333"/>
      <c r="F10" s="374" t="s">
        <v>295</v>
      </c>
    </row>
    <row r="11" spans="2:10" s="3" customFormat="1" ht="11.25" customHeight="1">
      <c r="B11" s="1765" t="s">
        <v>296</v>
      </c>
      <c r="C11" s="1765"/>
      <c r="D11" s="761" t="s">
        <v>297</v>
      </c>
      <c r="E11" s="1127" t="s">
        <v>298</v>
      </c>
      <c r="F11" s="374" t="s">
        <v>299</v>
      </c>
    </row>
    <row r="12" spans="2:10" s="3" customFormat="1" ht="15" customHeight="1">
      <c r="B12" s="1763" t="s">
        <v>300</v>
      </c>
      <c r="C12" s="1763"/>
      <c r="D12" s="1763"/>
      <c r="E12" s="1763"/>
      <c r="F12" s="1665"/>
      <c r="G12" s="1603"/>
      <c r="H12" s="1603"/>
      <c r="I12" s="1603"/>
      <c r="J12" s="1603"/>
    </row>
    <row r="13" spans="2:10" s="3" customFormat="1" ht="11.25" customHeight="1">
      <c r="B13" s="1601">
        <v>1</v>
      </c>
      <c r="C13" s="1666" t="s">
        <v>301</v>
      </c>
      <c r="D13" s="543">
        <v>38112.578999999998</v>
      </c>
      <c r="E13" s="871" t="s">
        <v>302</v>
      </c>
      <c r="F13" s="1604" t="s">
        <v>303</v>
      </c>
      <c r="G13" s="1603"/>
      <c r="H13" s="1603"/>
      <c r="I13" s="1603"/>
      <c r="J13" s="1603"/>
    </row>
    <row r="14" spans="2:10" s="3" customFormat="1" ht="11.25" customHeight="1">
      <c r="B14" s="1601"/>
      <c r="C14" s="1667" t="s">
        <v>304</v>
      </c>
      <c r="D14" s="869">
        <v>19379.562999999998</v>
      </c>
      <c r="E14" s="1668" t="s">
        <v>305</v>
      </c>
      <c r="F14" s="870" t="s">
        <v>306</v>
      </c>
      <c r="G14" s="1603"/>
      <c r="H14" s="1603"/>
      <c r="I14" s="1603"/>
      <c r="J14" s="1603"/>
    </row>
    <row r="15" spans="2:10" s="3" customFormat="1" ht="11.25" customHeight="1">
      <c r="B15" s="1601"/>
      <c r="C15" s="1667" t="s">
        <v>307</v>
      </c>
      <c r="D15" s="869">
        <v>18733.016</v>
      </c>
      <c r="E15" s="1668" t="s">
        <v>308</v>
      </c>
      <c r="F15" s="870"/>
      <c r="G15" s="1603"/>
      <c r="H15" s="1603"/>
      <c r="I15" s="1603"/>
      <c r="J15" s="1603"/>
    </row>
    <row r="16" spans="2:10" s="3" customFormat="1" ht="11.25" customHeight="1">
      <c r="B16" s="1601">
        <v>2</v>
      </c>
      <c r="C16" s="1666" t="s">
        <v>309</v>
      </c>
      <c r="D16" s="543">
        <v>153993</v>
      </c>
      <c r="E16" s="871" t="s">
        <v>310</v>
      </c>
      <c r="F16" s="1604" t="s">
        <v>311</v>
      </c>
      <c r="G16" s="1603"/>
      <c r="H16" s="871"/>
      <c r="I16" s="1603"/>
      <c r="J16" s="1603"/>
    </row>
    <row r="17" spans="2:10" s="3" customFormat="1" ht="11.25" customHeight="1">
      <c r="B17" s="1601">
        <v>3</v>
      </c>
      <c r="C17" s="1666" t="s">
        <v>312</v>
      </c>
      <c r="D17" s="543">
        <v>4300.8069999999998</v>
      </c>
      <c r="E17" s="871" t="s">
        <v>313</v>
      </c>
      <c r="F17" s="1604" t="s">
        <v>314</v>
      </c>
      <c r="G17" s="1603"/>
      <c r="H17" s="1603"/>
      <c r="I17" s="1603"/>
      <c r="J17" s="1603"/>
    </row>
    <row r="18" spans="2:10" s="3" customFormat="1" ht="11.25" customHeight="1">
      <c r="B18" s="1601" t="s">
        <v>315</v>
      </c>
      <c r="C18" s="1666" t="s">
        <v>316</v>
      </c>
      <c r="D18" s="543"/>
      <c r="E18" s="871"/>
      <c r="F18" s="1604"/>
      <c r="G18" s="1603"/>
      <c r="H18" s="1603"/>
      <c r="I18" s="1603"/>
      <c r="J18" s="1603"/>
    </row>
    <row r="19" spans="2:10" s="3" customFormat="1" ht="11.25" customHeight="1">
      <c r="B19" s="1601">
        <v>4</v>
      </c>
      <c r="C19" s="1666" t="s">
        <v>317</v>
      </c>
      <c r="D19" s="543"/>
      <c r="E19" s="871"/>
      <c r="F19" s="1604"/>
      <c r="G19" s="1603"/>
      <c r="H19" s="1603"/>
      <c r="I19" s="1603"/>
      <c r="J19" s="1603"/>
    </row>
    <row r="20" spans="2:10" s="3" customFormat="1" ht="11.25" customHeight="1">
      <c r="B20" s="1601">
        <v>5</v>
      </c>
      <c r="C20" s="1666" t="s">
        <v>318</v>
      </c>
      <c r="D20" s="543">
        <v>105.318</v>
      </c>
      <c r="E20" s="871" t="s">
        <v>319</v>
      </c>
      <c r="F20" s="1604">
        <v>84</v>
      </c>
      <c r="G20" s="1603"/>
      <c r="H20" s="1603"/>
      <c r="I20" s="1603"/>
      <c r="J20" s="1603"/>
    </row>
    <row r="21" spans="2:10" s="3" customFormat="1" ht="11.25" customHeight="1">
      <c r="B21" s="1601" t="s">
        <v>320</v>
      </c>
      <c r="C21" s="1666" t="s">
        <v>321</v>
      </c>
      <c r="D21" s="543">
        <v>8799</v>
      </c>
      <c r="E21" s="871"/>
      <c r="F21" s="1604" t="s">
        <v>322</v>
      </c>
      <c r="G21" s="1603"/>
      <c r="H21" s="1603"/>
      <c r="I21" s="1603"/>
      <c r="J21" s="1603"/>
    </row>
    <row r="22" spans="2:10" s="258" customFormat="1" ht="11.25" customHeight="1">
      <c r="B22" s="1669">
        <v>6</v>
      </c>
      <c r="C22" s="1670" t="s">
        <v>323</v>
      </c>
      <c r="D22" s="909">
        <v>205311.1</v>
      </c>
      <c r="E22" s="1671"/>
      <c r="F22" s="450"/>
      <c r="G22" s="1672"/>
      <c r="H22" s="1672"/>
      <c r="I22" s="1672"/>
      <c r="J22" s="1672"/>
    </row>
    <row r="23" spans="2:10" s="3" customFormat="1" ht="15" customHeight="1">
      <c r="B23" s="1763" t="s">
        <v>324</v>
      </c>
      <c r="C23" s="1763"/>
      <c r="D23" s="1763"/>
      <c r="E23" s="1763"/>
      <c r="F23" s="1665"/>
      <c r="G23" s="1603"/>
      <c r="H23" s="1603"/>
      <c r="I23" s="1603"/>
      <c r="J23" s="1603"/>
    </row>
    <row r="24" spans="2:10" s="3" customFormat="1" ht="11.25" customHeight="1">
      <c r="B24" s="1601">
        <v>7</v>
      </c>
      <c r="C24" s="1666" t="s">
        <v>325</v>
      </c>
      <c r="D24" s="543">
        <v>-1001.675</v>
      </c>
      <c r="E24" s="871"/>
      <c r="F24" s="1600" t="s">
        <v>326</v>
      </c>
      <c r="G24" s="1603"/>
      <c r="H24" s="1603"/>
      <c r="I24" s="1603"/>
      <c r="J24" s="1603"/>
    </row>
    <row r="25" spans="2:10" s="3" customFormat="1" ht="11.25" customHeight="1">
      <c r="B25" s="1601">
        <v>8</v>
      </c>
      <c r="C25" s="1666" t="s">
        <v>327</v>
      </c>
      <c r="D25" s="543">
        <v>-6607.3010000000004</v>
      </c>
      <c r="E25" s="1673" t="s">
        <v>328</v>
      </c>
      <c r="F25" s="1600" t="s">
        <v>329</v>
      </c>
      <c r="G25" s="1603"/>
      <c r="H25" s="1603"/>
      <c r="I25" s="1603"/>
      <c r="J25" s="1603"/>
    </row>
    <row r="26" spans="2:10" s="3" customFormat="1" ht="22.5" customHeight="1">
      <c r="B26" s="1601">
        <v>10</v>
      </c>
      <c r="C26" s="1674" t="s">
        <v>330</v>
      </c>
      <c r="D26" s="543">
        <v>-439.21600000000001</v>
      </c>
      <c r="E26" s="871" t="s">
        <v>331</v>
      </c>
      <c r="F26" s="1600" t="s">
        <v>332</v>
      </c>
      <c r="G26" s="1603"/>
      <c r="H26" s="1602"/>
      <c r="I26" s="1603"/>
      <c r="J26" s="1603"/>
    </row>
    <row r="27" spans="2:10" s="3" customFormat="1" ht="11.25" customHeight="1">
      <c r="B27" s="1601">
        <v>11</v>
      </c>
      <c r="C27" s="1666" t="s">
        <v>333</v>
      </c>
      <c r="D27" s="543"/>
      <c r="E27" s="871"/>
      <c r="F27" s="1600" t="s">
        <v>334</v>
      </c>
      <c r="G27" s="1603"/>
      <c r="H27" s="1603"/>
      <c r="I27" s="1603"/>
      <c r="J27" s="1603"/>
    </row>
    <row r="28" spans="2:10" s="3" customFormat="1" ht="11.25" customHeight="1">
      <c r="B28" s="1601">
        <v>12</v>
      </c>
      <c r="C28" s="1666" t="s">
        <v>335</v>
      </c>
      <c r="D28" s="543">
        <v>-2540.2539999999999</v>
      </c>
      <c r="E28" s="871"/>
      <c r="F28" s="1600" t="s">
        <v>336</v>
      </c>
      <c r="G28" s="1603"/>
      <c r="H28" s="1603"/>
      <c r="I28" s="1603"/>
      <c r="J28" s="1603"/>
    </row>
    <row r="29" spans="2:10" s="3" customFormat="1" ht="11.25" customHeight="1">
      <c r="B29" s="1601">
        <v>13</v>
      </c>
      <c r="C29" s="1666" t="s">
        <v>337</v>
      </c>
      <c r="D29" s="543"/>
      <c r="E29" s="871"/>
      <c r="F29" s="1600"/>
      <c r="G29" s="1603"/>
      <c r="H29" s="1603"/>
      <c r="I29" s="1603"/>
      <c r="J29" s="1603"/>
    </row>
    <row r="30" spans="2:10" s="3" customFormat="1" ht="11.25" customHeight="1">
      <c r="B30" s="1601">
        <v>14</v>
      </c>
      <c r="C30" s="1666" t="s">
        <v>338</v>
      </c>
      <c r="D30" s="543"/>
      <c r="E30" s="871" t="s">
        <v>339</v>
      </c>
      <c r="F30" s="1600" t="s">
        <v>340</v>
      </c>
      <c r="G30" s="1603"/>
      <c r="H30" s="1603"/>
      <c r="I30" s="1603"/>
      <c r="J30" s="1603"/>
    </row>
    <row r="31" spans="2:10" s="3" customFormat="1" ht="11.25" customHeight="1">
      <c r="B31" s="1601">
        <v>15</v>
      </c>
      <c r="C31" s="1666" t="s">
        <v>341</v>
      </c>
      <c r="D31" s="543">
        <v>-133.155</v>
      </c>
      <c r="E31" s="871"/>
      <c r="F31" s="1600" t="s">
        <v>342</v>
      </c>
      <c r="G31" s="1603"/>
      <c r="H31" s="1603"/>
      <c r="I31" s="1603"/>
      <c r="J31" s="1603"/>
    </row>
    <row r="32" spans="2:10" s="3" customFormat="1" ht="11.25" customHeight="1">
      <c r="B32" s="1601">
        <v>16</v>
      </c>
      <c r="C32" s="1666" t="s">
        <v>343</v>
      </c>
      <c r="D32" s="543">
        <v>-0.17299999999999999</v>
      </c>
      <c r="E32" s="871" t="s">
        <v>305</v>
      </c>
      <c r="F32" s="1600" t="s">
        <v>344</v>
      </c>
      <c r="G32" s="1603"/>
      <c r="H32" s="1603"/>
      <c r="I32" s="1603"/>
      <c r="J32" s="1603"/>
    </row>
    <row r="33" spans="2:10" s="3" customFormat="1" ht="22.5" customHeight="1">
      <c r="B33" s="1601">
        <v>17</v>
      </c>
      <c r="C33" s="1666" t="s">
        <v>345</v>
      </c>
      <c r="D33" s="543"/>
      <c r="E33" s="871"/>
      <c r="F33" s="1600"/>
      <c r="G33" s="1603"/>
      <c r="H33" s="1603"/>
      <c r="I33" s="1603"/>
      <c r="J33" s="1603"/>
    </row>
    <row r="34" spans="2:10" s="3" customFormat="1" ht="22.5" customHeight="1">
      <c r="B34" s="1601">
        <v>18</v>
      </c>
      <c r="C34" s="1666" t="s">
        <v>346</v>
      </c>
      <c r="D34" s="543"/>
      <c r="E34" s="871"/>
      <c r="F34" s="1600"/>
      <c r="G34" s="1603"/>
      <c r="H34" s="1603"/>
      <c r="I34" s="1603"/>
      <c r="J34" s="1603"/>
    </row>
    <row r="35" spans="2:10" s="3" customFormat="1" ht="22.5" customHeight="1">
      <c r="B35" s="1601">
        <v>19</v>
      </c>
      <c r="C35" s="1666" t="s">
        <v>347</v>
      </c>
      <c r="D35" s="543">
        <v>-5242.3329999999996</v>
      </c>
      <c r="E35" s="871" t="s">
        <v>348</v>
      </c>
      <c r="F35" s="1599" t="s">
        <v>349</v>
      </c>
      <c r="G35" s="1603"/>
      <c r="H35" s="1603"/>
      <c r="I35" s="1603"/>
      <c r="J35" s="1603"/>
    </row>
    <row r="36" spans="2:10" s="3" customFormat="1" ht="11.25">
      <c r="B36" s="1601" t="s">
        <v>350</v>
      </c>
      <c r="C36" s="1666" t="s">
        <v>351</v>
      </c>
      <c r="D36" s="543"/>
      <c r="E36" s="871"/>
      <c r="F36" s="1599"/>
      <c r="G36" s="1603"/>
      <c r="H36" s="1603"/>
      <c r="I36" s="1603"/>
      <c r="J36" s="1603"/>
    </row>
    <row r="37" spans="2:10" s="3" customFormat="1" ht="11.25">
      <c r="B37" s="1675" t="s">
        <v>352</v>
      </c>
      <c r="C37" s="1667" t="s">
        <v>353</v>
      </c>
      <c r="D37" s="869"/>
      <c r="E37" s="1668"/>
      <c r="F37" s="502"/>
      <c r="G37" s="1603"/>
      <c r="H37" s="1603"/>
      <c r="I37" s="1603"/>
      <c r="J37" s="1603"/>
    </row>
    <row r="38" spans="2:10" s="3" customFormat="1" ht="11.25">
      <c r="B38" s="1675" t="s">
        <v>354</v>
      </c>
      <c r="C38" s="1667" t="s">
        <v>355</v>
      </c>
      <c r="D38" s="869"/>
      <c r="E38" s="1668"/>
      <c r="F38" s="502"/>
      <c r="G38" s="1603"/>
      <c r="H38" s="1603"/>
      <c r="I38" s="1603"/>
      <c r="J38" s="1603"/>
    </row>
    <row r="39" spans="2:10" s="3" customFormat="1" ht="11.25">
      <c r="B39" s="1675" t="s">
        <v>356</v>
      </c>
      <c r="C39" s="1667" t="s">
        <v>357</v>
      </c>
      <c r="D39" s="869"/>
      <c r="E39" s="1668"/>
      <c r="F39" s="502"/>
      <c r="G39" s="1603"/>
      <c r="H39" s="1603"/>
      <c r="I39" s="1603"/>
      <c r="J39" s="1603"/>
    </row>
    <row r="40" spans="2:10" s="3" customFormat="1" ht="11.25" customHeight="1">
      <c r="B40" s="1601">
        <v>21</v>
      </c>
      <c r="C40" s="1666" t="s">
        <v>358</v>
      </c>
      <c r="D40" s="543"/>
      <c r="E40" s="871"/>
      <c r="F40" s="1600" t="s">
        <v>359</v>
      </c>
      <c r="G40" s="1603"/>
      <c r="H40" s="1603"/>
      <c r="I40" s="1603"/>
      <c r="J40" s="1603"/>
    </row>
    <row r="41" spans="2:10" s="3" customFormat="1" ht="11.25" customHeight="1">
      <c r="B41" s="1601">
        <v>22</v>
      </c>
      <c r="C41" s="1666" t="s">
        <v>360</v>
      </c>
      <c r="D41" s="543"/>
      <c r="E41" s="871"/>
      <c r="F41" s="1600" t="s">
        <v>361</v>
      </c>
      <c r="G41" s="1603"/>
      <c r="H41" s="1603"/>
      <c r="I41" s="1603"/>
      <c r="J41" s="1603"/>
    </row>
    <row r="42" spans="2:10" s="3" customFormat="1" ht="22.5" customHeight="1">
      <c r="B42" s="1675">
        <v>23</v>
      </c>
      <c r="C42" s="1667" t="s">
        <v>362</v>
      </c>
      <c r="D42" s="869"/>
      <c r="E42" s="1668"/>
      <c r="F42" s="872" t="s">
        <v>363</v>
      </c>
      <c r="G42" s="1603"/>
      <c r="H42" s="1603"/>
      <c r="I42" s="1603"/>
      <c r="J42" s="1603"/>
    </row>
    <row r="43" spans="2:10" s="3" customFormat="1" ht="11.25" customHeight="1">
      <c r="B43" s="1675">
        <v>25</v>
      </c>
      <c r="C43" s="1667" t="s">
        <v>364</v>
      </c>
      <c r="D43" s="869"/>
      <c r="E43" s="1668"/>
      <c r="F43" s="872" t="s">
        <v>359</v>
      </c>
      <c r="G43" s="1603"/>
      <c r="H43" s="1603"/>
      <c r="I43" s="1603"/>
      <c r="J43" s="1603"/>
    </row>
    <row r="44" spans="2:10" s="3" customFormat="1" ht="11.25" customHeight="1">
      <c r="B44" s="1601" t="s">
        <v>365</v>
      </c>
      <c r="C44" s="1666" t="s">
        <v>366</v>
      </c>
      <c r="D44" s="543"/>
      <c r="E44" s="871"/>
      <c r="F44" s="1600" t="s">
        <v>367</v>
      </c>
      <c r="G44" s="1603"/>
      <c r="H44" s="1603"/>
      <c r="I44" s="1603"/>
      <c r="J44" s="1603"/>
    </row>
    <row r="45" spans="2:10" s="3" customFormat="1" ht="11.25" customHeight="1">
      <c r="B45" s="402" t="s">
        <v>368</v>
      </c>
      <c r="C45" s="1676" t="s">
        <v>369</v>
      </c>
      <c r="D45" s="543"/>
      <c r="E45" s="1673"/>
      <c r="F45" s="1600" t="s">
        <v>370</v>
      </c>
      <c r="G45" s="1603"/>
      <c r="H45" s="1603"/>
      <c r="I45" s="1603"/>
      <c r="J45" s="1603"/>
    </row>
    <row r="46" spans="2:10" s="3" customFormat="1" ht="11.25" customHeight="1">
      <c r="B46" s="402">
        <v>27</v>
      </c>
      <c r="C46" s="1676" t="s">
        <v>371</v>
      </c>
      <c r="D46" s="543"/>
      <c r="E46" s="1673"/>
      <c r="F46" s="1600" t="s">
        <v>372</v>
      </c>
      <c r="G46" s="1603"/>
      <c r="H46" s="1603"/>
      <c r="I46" s="1603"/>
      <c r="J46" s="1603"/>
    </row>
    <row r="47" spans="2:10" s="3" customFormat="1" ht="11.25" customHeight="1">
      <c r="B47" s="402" t="s">
        <v>373</v>
      </c>
      <c r="C47" s="1676" t="s">
        <v>374</v>
      </c>
      <c r="D47" s="1081">
        <v>-41.702216</v>
      </c>
      <c r="E47" s="1673"/>
      <c r="F47" s="1600"/>
      <c r="G47" s="1603"/>
      <c r="H47" s="1603"/>
      <c r="I47" s="1603"/>
      <c r="J47" s="1603"/>
    </row>
    <row r="48" spans="2:10" s="3" customFormat="1" ht="11.25" customHeight="1">
      <c r="B48" s="1677">
        <v>28</v>
      </c>
      <c r="C48" s="1678" t="s">
        <v>375</v>
      </c>
      <c r="D48" s="1082">
        <f>SUM(D24:D47)</f>
        <v>-16005.809216</v>
      </c>
      <c r="E48" s="1679"/>
      <c r="F48" s="1600"/>
      <c r="G48" s="1603"/>
      <c r="H48" s="1603"/>
      <c r="I48" s="1603"/>
      <c r="J48" s="1603"/>
    </row>
    <row r="49" spans="1:10" s="3" customFormat="1" ht="11.25" customHeight="1">
      <c r="B49" s="1677">
        <v>29</v>
      </c>
      <c r="C49" s="1678" t="s">
        <v>376</v>
      </c>
      <c r="D49" s="1082">
        <f>D48+D22</f>
        <v>189305.29078400001</v>
      </c>
      <c r="E49" s="1679"/>
      <c r="F49" s="1600"/>
      <c r="G49" s="1603"/>
      <c r="H49" s="1603"/>
      <c r="I49" s="1603"/>
      <c r="J49" s="1603"/>
    </row>
    <row r="50" spans="1:10" s="3" customFormat="1" ht="15" customHeight="1">
      <c r="B50" s="1763" t="s">
        <v>377</v>
      </c>
      <c r="C50" s="1763"/>
      <c r="D50" s="1763"/>
      <c r="E50" s="1763"/>
      <c r="F50" s="1665"/>
      <c r="G50" s="1603"/>
      <c r="H50" s="1603"/>
      <c r="I50" s="1603"/>
      <c r="J50" s="1603"/>
    </row>
    <row r="51" spans="1:10" s="3" customFormat="1" ht="11.25" customHeight="1">
      <c r="B51" s="402">
        <v>30</v>
      </c>
      <c r="C51" s="1676" t="s">
        <v>301</v>
      </c>
      <c r="D51" s="543">
        <v>16595</v>
      </c>
      <c r="E51" s="1673"/>
      <c r="F51" s="1600" t="s">
        <v>378</v>
      </c>
      <c r="G51" s="1603"/>
      <c r="H51" s="1603"/>
      <c r="I51" s="1603"/>
      <c r="J51" s="1603"/>
    </row>
    <row r="52" spans="1:10" s="3" customFormat="1" ht="11.25" customHeight="1">
      <c r="A52" s="508"/>
      <c r="B52" s="1680">
        <v>31</v>
      </c>
      <c r="C52" s="870" t="s">
        <v>379</v>
      </c>
      <c r="D52" s="869">
        <v>16595</v>
      </c>
      <c r="E52" s="1681"/>
      <c r="F52" s="872"/>
      <c r="G52" s="1682"/>
      <c r="H52" s="1603"/>
      <c r="I52" s="1603"/>
      <c r="J52" s="1603"/>
    </row>
    <row r="53" spans="1:10" s="3" customFormat="1" ht="11.25" customHeight="1">
      <c r="A53" s="508"/>
      <c r="B53" s="1680">
        <v>32</v>
      </c>
      <c r="C53" s="870" t="s">
        <v>380</v>
      </c>
      <c r="D53" s="869"/>
      <c r="E53" s="1681"/>
      <c r="F53" s="872"/>
      <c r="G53" s="1603"/>
      <c r="H53" s="1603"/>
      <c r="I53" s="1603"/>
      <c r="J53" s="1603"/>
    </row>
    <row r="54" spans="1:10" s="3" customFormat="1" ht="11.25" customHeight="1">
      <c r="B54" s="402">
        <v>33</v>
      </c>
      <c r="C54" s="1676" t="s">
        <v>381</v>
      </c>
      <c r="D54" s="543"/>
      <c r="E54" s="1673"/>
      <c r="F54" s="1600" t="s">
        <v>382</v>
      </c>
      <c r="G54" s="1603"/>
      <c r="H54" s="1603"/>
      <c r="I54" s="1603"/>
      <c r="J54" s="1603"/>
    </row>
    <row r="55" spans="1:10" s="3" customFormat="1" ht="11.25" customHeight="1">
      <c r="B55" s="402" t="s">
        <v>383</v>
      </c>
      <c r="C55" s="1676" t="s">
        <v>384</v>
      </c>
      <c r="D55" s="543"/>
      <c r="E55" s="1673"/>
      <c r="F55" s="1600"/>
      <c r="G55" s="1603"/>
      <c r="H55" s="1603"/>
      <c r="I55" s="1603"/>
      <c r="J55" s="1603"/>
    </row>
    <row r="56" spans="1:10" s="3" customFormat="1" ht="11.25" customHeight="1">
      <c r="B56" s="402" t="s">
        <v>385</v>
      </c>
      <c r="C56" s="1676" t="s">
        <v>386</v>
      </c>
      <c r="D56" s="543"/>
      <c r="E56" s="1673"/>
      <c r="F56" s="1600"/>
      <c r="G56" s="1603"/>
      <c r="H56" s="1603"/>
      <c r="I56" s="1603"/>
      <c r="J56" s="1603"/>
    </row>
    <row r="57" spans="1:10" s="3" customFormat="1" ht="11.25" customHeight="1">
      <c r="B57" s="402">
        <v>34</v>
      </c>
      <c r="C57" s="1676" t="s">
        <v>387</v>
      </c>
      <c r="D57" s="543">
        <v>16594.73</v>
      </c>
      <c r="E57" s="1673" t="s">
        <v>388</v>
      </c>
      <c r="F57" s="1600" t="s">
        <v>382</v>
      </c>
      <c r="G57" s="1603"/>
      <c r="H57" s="1603"/>
      <c r="I57" s="1603"/>
      <c r="J57" s="1603"/>
    </row>
    <row r="58" spans="1:10" s="3" customFormat="1" ht="11.25" customHeight="1">
      <c r="B58" s="1680">
        <v>35</v>
      </c>
      <c r="C58" s="870" t="s">
        <v>389</v>
      </c>
      <c r="D58" s="869"/>
      <c r="E58" s="1681"/>
      <c r="F58" s="872" t="s">
        <v>390</v>
      </c>
      <c r="G58" s="1603"/>
      <c r="H58" s="1603"/>
      <c r="I58" s="1603"/>
      <c r="J58" s="1603"/>
    </row>
    <row r="59" spans="1:10" s="3" customFormat="1" ht="11.25" customHeight="1">
      <c r="B59" s="1683">
        <v>36</v>
      </c>
      <c r="C59" s="1678" t="s">
        <v>391</v>
      </c>
      <c r="D59" s="909">
        <v>16594.73</v>
      </c>
      <c r="E59" s="1679"/>
      <c r="F59" s="1600"/>
      <c r="G59" s="1603"/>
      <c r="H59" s="1603"/>
      <c r="I59" s="1603"/>
      <c r="J59" s="1603"/>
    </row>
    <row r="60" spans="1:10" s="3" customFormat="1" ht="15" customHeight="1">
      <c r="B60" s="1763" t="s">
        <v>392</v>
      </c>
      <c r="C60" s="1763"/>
      <c r="D60" s="1763"/>
      <c r="E60" s="1763"/>
      <c r="F60" s="1665"/>
      <c r="G60" s="1603"/>
      <c r="H60" s="1603"/>
      <c r="I60" s="1603"/>
      <c r="J60" s="1603"/>
    </row>
    <row r="61" spans="1:10" s="3" customFormat="1" ht="11.25" customHeight="1">
      <c r="B61" s="402">
        <v>37</v>
      </c>
      <c r="C61" s="1676" t="s">
        <v>393</v>
      </c>
      <c r="D61" s="543"/>
      <c r="E61" s="1673"/>
      <c r="F61" s="1599" t="s">
        <v>394</v>
      </c>
      <c r="G61" s="1603"/>
      <c r="H61" s="1603"/>
      <c r="I61" s="1603"/>
      <c r="J61" s="1603"/>
    </row>
    <row r="62" spans="1:10" s="3" customFormat="1" ht="22.35" customHeight="1">
      <c r="B62" s="402">
        <v>38</v>
      </c>
      <c r="C62" s="1676" t="s">
        <v>395</v>
      </c>
      <c r="D62" s="543"/>
      <c r="E62" s="1673"/>
      <c r="F62" s="1599"/>
      <c r="G62" s="1603"/>
      <c r="H62" s="1603"/>
      <c r="I62" s="1603"/>
      <c r="J62" s="1603"/>
    </row>
    <row r="63" spans="1:10" s="3" customFormat="1" ht="22.35" customHeight="1">
      <c r="B63" s="402">
        <v>39</v>
      </c>
      <c r="C63" s="1676" t="s">
        <v>396</v>
      </c>
      <c r="D63" s="543"/>
      <c r="E63" s="1673"/>
      <c r="F63" s="1599"/>
      <c r="G63" s="1603"/>
      <c r="H63" s="1603"/>
      <c r="I63" s="1603"/>
      <c r="J63" s="1603"/>
    </row>
    <row r="64" spans="1:10" s="3" customFormat="1" ht="22.5" customHeight="1">
      <c r="B64" s="1601">
        <v>40</v>
      </c>
      <c r="C64" s="1666" t="s">
        <v>397</v>
      </c>
      <c r="D64" s="543">
        <v>-1500</v>
      </c>
      <c r="E64" s="871" t="s">
        <v>388</v>
      </c>
      <c r="F64" s="1600" t="s">
        <v>398</v>
      </c>
      <c r="G64" s="1603"/>
      <c r="H64" s="1603"/>
      <c r="I64" s="1603"/>
      <c r="J64" s="1603"/>
    </row>
    <row r="65" spans="2:10" s="3" customFormat="1" ht="11.25" customHeight="1">
      <c r="B65" s="402">
        <v>42</v>
      </c>
      <c r="C65" s="1676" t="s">
        <v>399</v>
      </c>
      <c r="D65" s="543"/>
      <c r="E65" s="1673"/>
      <c r="F65" s="1600" t="s">
        <v>400</v>
      </c>
      <c r="G65" s="1603"/>
      <c r="H65" s="1603"/>
      <c r="I65" s="1603"/>
      <c r="J65" s="1603"/>
    </row>
    <row r="66" spans="2:10" s="3" customFormat="1" ht="11.25" customHeight="1">
      <c r="B66" s="402" t="s">
        <v>401</v>
      </c>
      <c r="C66" s="1676" t="s">
        <v>402</v>
      </c>
      <c r="D66" s="543"/>
      <c r="E66" s="1673"/>
      <c r="F66" s="1600"/>
      <c r="G66" s="1603"/>
      <c r="H66" s="1603"/>
      <c r="I66" s="1603"/>
      <c r="J66" s="1603"/>
    </row>
    <row r="67" spans="2:10" s="3" customFormat="1" ht="11.25" customHeight="1">
      <c r="B67" s="1683">
        <v>43</v>
      </c>
      <c r="C67" s="1678" t="s">
        <v>403</v>
      </c>
      <c r="D67" s="909">
        <v>-1500</v>
      </c>
      <c r="E67" s="1679"/>
      <c r="F67" s="1600"/>
      <c r="G67" s="1603"/>
      <c r="H67" s="1603"/>
      <c r="I67" s="1603"/>
      <c r="J67" s="1603"/>
    </row>
    <row r="68" spans="2:10" s="3" customFormat="1" ht="11.25" customHeight="1">
      <c r="B68" s="1683">
        <v>44</v>
      </c>
      <c r="C68" s="1678" t="s">
        <v>404</v>
      </c>
      <c r="D68" s="909">
        <v>15094.73</v>
      </c>
      <c r="E68" s="1679"/>
      <c r="F68" s="1600"/>
      <c r="G68" s="1603"/>
      <c r="H68" s="1603"/>
      <c r="I68" s="1603"/>
      <c r="J68" s="1603"/>
    </row>
    <row r="69" spans="2:10" s="3" customFormat="1" ht="11.25" customHeight="1">
      <c r="B69" s="1683">
        <v>45</v>
      </c>
      <c r="C69" s="1678" t="s">
        <v>405</v>
      </c>
      <c r="D69" s="1082">
        <f>D68+D49</f>
        <v>204400.02078400002</v>
      </c>
      <c r="E69" s="1684"/>
      <c r="F69" s="450"/>
      <c r="G69" s="1603"/>
      <c r="H69" s="1603"/>
      <c r="I69" s="1603"/>
      <c r="J69" s="1603"/>
    </row>
    <row r="70" spans="2:10" s="3" customFormat="1" ht="15" customHeight="1">
      <c r="B70" s="1763" t="s">
        <v>406</v>
      </c>
      <c r="C70" s="1763"/>
      <c r="D70" s="1763"/>
      <c r="E70" s="1763"/>
      <c r="F70" s="1665"/>
      <c r="G70" s="1603"/>
      <c r="H70" s="1603"/>
      <c r="I70" s="1603"/>
      <c r="J70" s="1603"/>
    </row>
    <row r="71" spans="2:10" s="3" customFormat="1" ht="11.25" customHeight="1">
      <c r="B71" s="402">
        <v>46</v>
      </c>
      <c r="C71" s="1676" t="s">
        <v>407</v>
      </c>
      <c r="D71" s="543">
        <v>34989.057999999997</v>
      </c>
      <c r="E71" s="1673"/>
      <c r="F71" s="1600" t="s">
        <v>408</v>
      </c>
      <c r="G71" s="1603"/>
      <c r="H71" s="1603"/>
      <c r="I71" s="1603"/>
      <c r="J71" s="1603"/>
    </row>
    <row r="72" spans="2:10" s="3" customFormat="1" ht="11.25" customHeight="1">
      <c r="B72" s="402">
        <v>47</v>
      </c>
      <c r="C72" s="1676" t="s">
        <v>409</v>
      </c>
      <c r="D72" s="543"/>
      <c r="E72" s="1673"/>
      <c r="F72" s="1600" t="s">
        <v>410</v>
      </c>
      <c r="G72" s="1603"/>
      <c r="H72" s="1603"/>
      <c r="I72" s="1603"/>
      <c r="J72" s="1603"/>
    </row>
    <row r="73" spans="2:10" s="3" customFormat="1" ht="11.25" customHeight="1">
      <c r="B73" s="402" t="s">
        <v>411</v>
      </c>
      <c r="C73" s="1676" t="s">
        <v>412</v>
      </c>
      <c r="D73" s="543"/>
      <c r="E73" s="1673"/>
      <c r="F73" s="1600"/>
      <c r="G73" s="1603"/>
      <c r="H73" s="1603"/>
      <c r="I73" s="1603"/>
      <c r="J73" s="1603"/>
    </row>
    <row r="74" spans="2:10" s="3" customFormat="1" ht="11.25" customHeight="1">
      <c r="B74" s="402" t="s">
        <v>413</v>
      </c>
      <c r="C74" s="1676" t="s">
        <v>414</v>
      </c>
      <c r="D74" s="543"/>
      <c r="E74" s="1673"/>
      <c r="F74" s="1600"/>
      <c r="G74" s="1603"/>
      <c r="H74" s="1603"/>
      <c r="I74" s="1603"/>
      <c r="J74" s="1603"/>
    </row>
    <row r="75" spans="2:10" s="3" customFormat="1" ht="22.5" customHeight="1">
      <c r="B75" s="1601">
        <v>48</v>
      </c>
      <c r="C75" s="1666" t="s">
        <v>415</v>
      </c>
      <c r="D75" s="543"/>
      <c r="E75" s="871" t="s">
        <v>416</v>
      </c>
      <c r="F75" s="1600" t="s">
        <v>417</v>
      </c>
      <c r="G75" s="1603"/>
      <c r="H75" s="1603"/>
      <c r="I75" s="1603"/>
      <c r="J75" s="1603"/>
    </row>
    <row r="76" spans="2:10" s="3" customFormat="1" ht="11.25" customHeight="1">
      <c r="B76" s="1675">
        <v>49</v>
      </c>
      <c r="C76" s="1667" t="s">
        <v>418</v>
      </c>
      <c r="D76" s="869"/>
      <c r="E76" s="1668"/>
      <c r="F76" s="872"/>
      <c r="G76" s="1603"/>
      <c r="H76" s="1603"/>
      <c r="I76" s="1603"/>
      <c r="J76" s="1603"/>
    </row>
    <row r="77" spans="2:10" s="3" customFormat="1" ht="11.25" customHeight="1">
      <c r="B77" s="1601">
        <v>50</v>
      </c>
      <c r="C77" s="1666" t="s">
        <v>419</v>
      </c>
      <c r="D77" s="543"/>
      <c r="E77" s="871"/>
      <c r="F77" s="1600" t="s">
        <v>420</v>
      </c>
      <c r="G77" s="1603"/>
      <c r="H77" s="1603"/>
      <c r="I77" s="1603"/>
      <c r="J77" s="1603"/>
    </row>
    <row r="78" spans="2:10" s="3" customFormat="1" ht="11.25" customHeight="1">
      <c r="B78" s="1669">
        <v>51</v>
      </c>
      <c r="C78" s="1670" t="s">
        <v>421</v>
      </c>
      <c r="D78" s="909">
        <v>34989.057999999997</v>
      </c>
      <c r="E78" s="1679"/>
      <c r="F78" s="1600"/>
      <c r="G78" s="1603"/>
      <c r="H78" s="1603"/>
      <c r="I78" s="1603"/>
      <c r="J78" s="1603"/>
    </row>
    <row r="79" spans="2:10" s="3" customFormat="1" ht="15" customHeight="1">
      <c r="B79" s="1767" t="s">
        <v>422</v>
      </c>
      <c r="C79" s="1767"/>
      <c r="D79" s="1767"/>
      <c r="E79" s="1767"/>
      <c r="F79" s="1665"/>
      <c r="G79" s="1603"/>
      <c r="H79" s="1603"/>
      <c r="I79" s="1603"/>
      <c r="J79" s="1603"/>
    </row>
    <row r="80" spans="2:10" s="3" customFormat="1" ht="11.25" customHeight="1">
      <c r="B80" s="1601">
        <v>52</v>
      </c>
      <c r="C80" s="1666" t="s">
        <v>423</v>
      </c>
      <c r="D80" s="543"/>
      <c r="E80" s="871"/>
      <c r="F80" s="1600" t="s">
        <v>424</v>
      </c>
      <c r="G80" s="1603"/>
      <c r="H80" s="1603"/>
      <c r="I80" s="1603"/>
      <c r="J80" s="1603"/>
    </row>
    <row r="81" spans="2:10" s="3" customFormat="1" ht="22.5" customHeight="1">
      <c r="B81" s="1601">
        <v>53</v>
      </c>
      <c r="C81" s="1666" t="s">
        <v>425</v>
      </c>
      <c r="D81" s="543"/>
      <c r="E81" s="871"/>
      <c r="F81" s="1600" t="s">
        <v>426</v>
      </c>
      <c r="G81" s="1603"/>
      <c r="H81" s="1603"/>
      <c r="I81" s="1603"/>
      <c r="J81" s="1603"/>
    </row>
    <row r="82" spans="2:10" s="3" customFormat="1" ht="22.5" customHeight="1">
      <c r="B82" s="1601">
        <v>54</v>
      </c>
      <c r="C82" s="1666" t="s">
        <v>427</v>
      </c>
      <c r="D82" s="543"/>
      <c r="E82" s="871"/>
      <c r="F82" s="1600" t="s">
        <v>428</v>
      </c>
      <c r="G82" s="1603"/>
      <c r="H82" s="1603"/>
      <c r="I82" s="1603"/>
      <c r="J82" s="1603"/>
    </row>
    <row r="83" spans="2:10" s="3" customFormat="1" ht="22.5" customHeight="1">
      <c r="B83" s="1601">
        <v>55</v>
      </c>
      <c r="C83" s="1666" t="s">
        <v>429</v>
      </c>
      <c r="D83" s="543">
        <v>-5588</v>
      </c>
      <c r="E83" s="871" t="s">
        <v>416</v>
      </c>
      <c r="F83" s="1600" t="s">
        <v>430</v>
      </c>
      <c r="G83" s="1603"/>
      <c r="H83" s="1603"/>
      <c r="I83" s="1603"/>
      <c r="J83" s="1603"/>
    </row>
    <row r="84" spans="2:10" s="3" customFormat="1" ht="11.25" customHeight="1">
      <c r="B84" s="1601" t="s">
        <v>431</v>
      </c>
      <c r="C84" s="391" t="s">
        <v>432</v>
      </c>
      <c r="D84" s="543">
        <v>0</v>
      </c>
      <c r="E84" s="871"/>
      <c r="F84" s="1600"/>
      <c r="G84" s="1603"/>
      <c r="H84" s="1603"/>
      <c r="I84" s="1603"/>
      <c r="J84" s="1603"/>
    </row>
    <row r="85" spans="2:10" s="3" customFormat="1" ht="11.25" customHeight="1">
      <c r="B85" s="1601" t="s">
        <v>433</v>
      </c>
      <c r="C85" s="1685" t="s">
        <v>434</v>
      </c>
      <c r="D85" s="543"/>
      <c r="E85" s="871"/>
      <c r="F85" s="1600"/>
      <c r="G85" s="1603"/>
      <c r="H85" s="1603"/>
      <c r="I85" s="1603"/>
      <c r="J85" s="1603"/>
    </row>
    <row r="86" spans="2:10" s="3" customFormat="1" ht="11.25" customHeight="1">
      <c r="B86" s="1669">
        <v>57</v>
      </c>
      <c r="C86" s="1686" t="s">
        <v>435</v>
      </c>
      <c r="D86" s="909">
        <v>-5588</v>
      </c>
      <c r="E86" s="1687"/>
      <c r="F86" s="1600"/>
      <c r="G86" s="1603"/>
      <c r="H86" s="1603"/>
      <c r="I86" s="1603"/>
      <c r="J86" s="1603"/>
    </row>
    <row r="87" spans="2:10" s="3" customFormat="1" ht="11.25" customHeight="1">
      <c r="B87" s="1688">
        <v>58</v>
      </c>
      <c r="C87" s="1689" t="s">
        <v>436</v>
      </c>
      <c r="D87" s="909">
        <v>29401.057999999997</v>
      </c>
      <c r="E87" s="1673"/>
      <c r="F87" s="1600"/>
      <c r="G87" s="1603"/>
      <c r="H87" s="1603"/>
      <c r="I87" s="1603"/>
      <c r="J87" s="1603"/>
    </row>
    <row r="88" spans="2:10" s="3" customFormat="1" ht="11.25" customHeight="1">
      <c r="B88" s="1683">
        <v>59</v>
      </c>
      <c r="C88" s="1690" t="s">
        <v>437</v>
      </c>
      <c r="D88" s="1082">
        <f>D87+D69</f>
        <v>233801.07878400001</v>
      </c>
      <c r="E88" s="1679"/>
      <c r="F88" s="1600"/>
      <c r="G88" s="1603"/>
      <c r="H88" s="1603"/>
      <c r="I88" s="1603"/>
      <c r="J88" s="1603"/>
    </row>
    <row r="89" spans="2:10" s="3" customFormat="1" ht="11.25" customHeight="1">
      <c r="B89" s="1683">
        <v>60</v>
      </c>
      <c r="C89" s="1690" t="s">
        <v>438</v>
      </c>
      <c r="D89" s="909">
        <v>973431.45600000001</v>
      </c>
      <c r="E89" s="1679"/>
      <c r="F89" s="1600"/>
      <c r="G89" s="1603"/>
      <c r="H89" s="1603"/>
      <c r="I89" s="1603"/>
      <c r="J89" s="1603"/>
    </row>
    <row r="90" spans="2:10" s="3" customFormat="1" ht="15" customHeight="1">
      <c r="B90" s="1763" t="s">
        <v>439</v>
      </c>
      <c r="C90" s="1763"/>
      <c r="D90" s="1763"/>
      <c r="E90" s="1763"/>
      <c r="F90" s="1665"/>
      <c r="G90" s="1603"/>
      <c r="H90" s="1603"/>
      <c r="I90" s="1603"/>
      <c r="J90" s="1603"/>
    </row>
    <row r="91" spans="2:10" s="3" customFormat="1" ht="11.25" customHeight="1">
      <c r="B91" s="402">
        <v>61</v>
      </c>
      <c r="C91" s="1676" t="s">
        <v>440</v>
      </c>
      <c r="D91" s="568">
        <v>19.45</v>
      </c>
      <c r="E91" s="1673"/>
      <c r="F91" s="1600" t="s">
        <v>441</v>
      </c>
      <c r="G91" s="1603"/>
      <c r="H91" s="1603"/>
      <c r="I91" s="1603"/>
      <c r="J91" s="1603"/>
    </row>
    <row r="92" spans="2:10" s="3" customFormat="1" ht="11.25" customHeight="1">
      <c r="B92" s="402">
        <v>62</v>
      </c>
      <c r="C92" s="1676" t="s">
        <v>442</v>
      </c>
      <c r="D92" s="568">
        <v>21</v>
      </c>
      <c r="E92" s="1673"/>
      <c r="F92" s="1600" t="s">
        <v>443</v>
      </c>
      <c r="G92" s="1603"/>
      <c r="H92" s="1603"/>
      <c r="I92" s="1603"/>
      <c r="J92" s="1603"/>
    </row>
    <row r="93" spans="2:10" s="3" customFormat="1" ht="11.25" customHeight="1">
      <c r="B93" s="402">
        <v>63</v>
      </c>
      <c r="C93" s="1676" t="s">
        <v>444</v>
      </c>
      <c r="D93" s="568">
        <v>24.02</v>
      </c>
      <c r="E93" s="1673"/>
      <c r="F93" s="1600" t="s">
        <v>445</v>
      </c>
      <c r="G93" s="1603"/>
      <c r="H93" s="1603"/>
      <c r="I93" s="1603"/>
      <c r="J93" s="1603"/>
    </row>
    <row r="94" spans="2:10" s="3" customFormat="1" ht="33.75" customHeight="1">
      <c r="B94" s="402">
        <v>64</v>
      </c>
      <c r="C94" s="1676" t="s">
        <v>446</v>
      </c>
      <c r="D94" s="568">
        <v>14.77</v>
      </c>
      <c r="E94" s="1673"/>
      <c r="F94" s="1599" t="s">
        <v>447</v>
      </c>
      <c r="G94" s="1603"/>
      <c r="H94" s="1603"/>
      <c r="I94" s="1603"/>
      <c r="J94" s="1603"/>
    </row>
    <row r="95" spans="2:10" s="3" customFormat="1" ht="11.25" customHeight="1">
      <c r="B95" s="1680">
        <v>65</v>
      </c>
      <c r="C95" s="870" t="s">
        <v>448</v>
      </c>
      <c r="D95" s="873">
        <v>2.5</v>
      </c>
      <c r="E95" s="1681"/>
      <c r="F95" s="872"/>
      <c r="G95" s="1603"/>
      <c r="H95" s="1603"/>
      <c r="I95" s="1603"/>
      <c r="J95" s="1603"/>
    </row>
    <row r="96" spans="2:10" s="3" customFormat="1" ht="11.25" customHeight="1">
      <c r="B96" s="1680">
        <v>66</v>
      </c>
      <c r="C96" s="870" t="s">
        <v>449</v>
      </c>
      <c r="D96" s="873">
        <v>0.76959999999999995</v>
      </c>
      <c r="E96" s="1681"/>
      <c r="F96" s="872"/>
      <c r="G96" s="1603"/>
      <c r="H96" s="1603"/>
      <c r="I96" s="1603"/>
      <c r="J96" s="1603"/>
    </row>
    <row r="97" spans="2:10" s="3" customFormat="1" ht="11.25" customHeight="1">
      <c r="B97" s="1680">
        <v>67</v>
      </c>
      <c r="C97" s="870" t="s">
        <v>450</v>
      </c>
      <c r="D97" s="873">
        <v>3.1</v>
      </c>
      <c r="E97" s="1681"/>
      <c r="F97" s="872"/>
      <c r="G97" s="1603"/>
      <c r="H97" s="1603"/>
      <c r="I97" s="1603"/>
      <c r="J97" s="1603"/>
    </row>
    <row r="98" spans="2:10" s="3" customFormat="1" ht="11.25" customHeight="1">
      <c r="B98" s="1680" t="s">
        <v>451</v>
      </c>
      <c r="C98" s="870" t="s">
        <v>452</v>
      </c>
      <c r="D98" s="873">
        <v>2</v>
      </c>
      <c r="E98" s="1681"/>
      <c r="F98" s="872"/>
      <c r="G98" s="1603"/>
      <c r="H98" s="1603"/>
      <c r="I98" s="1603"/>
      <c r="J98" s="1603"/>
    </row>
    <row r="99" spans="2:10" s="3" customFormat="1" ht="11.25" customHeight="1">
      <c r="B99" s="1680" t="s">
        <v>453</v>
      </c>
      <c r="C99" s="870" t="s">
        <v>454</v>
      </c>
      <c r="D99" s="873">
        <v>1.9</v>
      </c>
      <c r="E99" s="1681"/>
      <c r="F99" s="872"/>
      <c r="G99" s="1603"/>
      <c r="H99" s="1603"/>
      <c r="I99" s="1603"/>
      <c r="J99" s="1603"/>
    </row>
    <row r="100" spans="2:10" s="3" customFormat="1" ht="11.25" customHeight="1">
      <c r="B100" s="1601">
        <v>68</v>
      </c>
      <c r="C100" s="1691" t="s">
        <v>455</v>
      </c>
      <c r="D100" s="1083">
        <v>3.18</v>
      </c>
      <c r="E100" s="871"/>
      <c r="F100" s="1600" t="s">
        <v>456</v>
      </c>
      <c r="G100" s="1692"/>
      <c r="H100" s="1603"/>
      <c r="I100" s="1603"/>
      <c r="J100" s="1603"/>
    </row>
    <row r="101" spans="2:10" s="3" customFormat="1" ht="15" customHeight="1">
      <c r="B101" s="1767" t="s">
        <v>457</v>
      </c>
      <c r="C101" s="1767"/>
      <c r="D101" s="1767"/>
      <c r="E101" s="1767"/>
      <c r="F101" s="1665"/>
      <c r="G101" s="1603"/>
      <c r="H101" s="1603"/>
      <c r="I101" s="1603"/>
      <c r="J101" s="1603"/>
    </row>
    <row r="102" spans="2:10" s="3" customFormat="1" ht="22.7" customHeight="1">
      <c r="B102" s="1601">
        <v>72</v>
      </c>
      <c r="C102" s="1666" t="s">
        <v>458</v>
      </c>
      <c r="D102" s="1081">
        <v>112.152</v>
      </c>
      <c r="E102" s="871"/>
      <c r="F102" s="1599" t="s">
        <v>459</v>
      </c>
      <c r="G102" s="1603"/>
      <c r="H102" s="1603"/>
      <c r="I102" s="1603"/>
      <c r="J102" s="1603"/>
    </row>
    <row r="103" spans="2:10" s="3" customFormat="1" ht="22.5" customHeight="1">
      <c r="B103" s="1601">
        <v>73</v>
      </c>
      <c r="C103" s="1666" t="s">
        <v>460</v>
      </c>
      <c r="D103" s="1081">
        <v>19459.962</v>
      </c>
      <c r="E103" s="1673"/>
      <c r="F103" s="1600" t="s">
        <v>461</v>
      </c>
      <c r="G103" s="1603"/>
      <c r="H103" s="1603"/>
      <c r="I103" s="1603"/>
      <c r="J103" s="1603"/>
    </row>
    <row r="104" spans="2:10" s="3" customFormat="1" ht="11.25">
      <c r="B104" s="1601">
        <v>75</v>
      </c>
      <c r="C104" s="1666" t="s">
        <v>462</v>
      </c>
      <c r="D104" s="1081">
        <v>227.33209600000001</v>
      </c>
      <c r="E104" s="871"/>
      <c r="F104" s="1600" t="s">
        <v>463</v>
      </c>
      <c r="G104" s="1603"/>
      <c r="H104" s="1603"/>
      <c r="I104" s="1603"/>
      <c r="J104" s="1603"/>
    </row>
    <row r="105" spans="2:10" s="3" customFormat="1" ht="15" customHeight="1">
      <c r="B105" s="1767" t="s">
        <v>464</v>
      </c>
      <c r="C105" s="1767"/>
      <c r="D105" s="1767"/>
      <c r="E105" s="1767"/>
      <c r="F105" s="1604"/>
      <c r="G105" s="1603"/>
      <c r="H105" s="1603"/>
      <c r="I105" s="1603"/>
      <c r="J105" s="1603"/>
    </row>
    <row r="106" spans="2:10" s="3" customFormat="1" ht="11.25" customHeight="1">
      <c r="B106" s="1601">
        <v>76</v>
      </c>
      <c r="C106" s="1666" t="s">
        <v>465</v>
      </c>
      <c r="D106" s="1693"/>
      <c r="E106" s="871"/>
      <c r="F106" s="1600" t="s">
        <v>466</v>
      </c>
      <c r="G106" s="1603"/>
      <c r="H106" s="1603"/>
      <c r="I106" s="1603"/>
      <c r="J106" s="1603"/>
    </row>
    <row r="107" spans="2:10" s="3" customFormat="1" ht="11.25" customHeight="1">
      <c r="B107" s="1601">
        <v>77</v>
      </c>
      <c r="C107" s="1666" t="s">
        <v>467</v>
      </c>
      <c r="D107" s="1693"/>
      <c r="E107" s="871"/>
      <c r="F107" s="1600" t="s">
        <v>466</v>
      </c>
      <c r="G107" s="1603"/>
      <c r="H107" s="1603"/>
      <c r="I107" s="1603"/>
      <c r="J107" s="1603"/>
    </row>
    <row r="108" spans="2:10" s="3" customFormat="1" ht="11.25" customHeight="1">
      <c r="B108" s="1601">
        <v>78</v>
      </c>
      <c r="C108" s="1666" t="s">
        <v>468</v>
      </c>
      <c r="D108" s="1694"/>
      <c r="E108" s="1695"/>
      <c r="F108" s="1600" t="s">
        <v>466</v>
      </c>
      <c r="G108" s="1603"/>
      <c r="H108" s="1603"/>
      <c r="I108" s="1603"/>
      <c r="J108" s="1603"/>
    </row>
    <row r="109" spans="2:10" s="3" customFormat="1" ht="11.25" customHeight="1">
      <c r="B109" s="1601">
        <v>79</v>
      </c>
      <c r="C109" s="1666" t="s">
        <v>469</v>
      </c>
      <c r="D109" s="1693"/>
      <c r="E109" s="871"/>
      <c r="F109" s="1600" t="s">
        <v>466</v>
      </c>
      <c r="G109" s="1603"/>
      <c r="H109" s="1603"/>
      <c r="I109" s="1603"/>
      <c r="J109" s="1603"/>
    </row>
    <row r="110" spans="2:10" s="3" customFormat="1" ht="11.25" customHeight="1">
      <c r="B110" s="1766" t="s">
        <v>470</v>
      </c>
      <c r="C110" s="1766"/>
      <c r="D110" s="1766"/>
      <c r="E110" s="1766"/>
      <c r="F110" s="1665"/>
      <c r="G110" s="1603"/>
      <c r="H110" s="1603"/>
      <c r="I110" s="1603"/>
      <c r="J110" s="1603"/>
    </row>
    <row r="111" spans="2:10" s="3" customFormat="1" ht="5.0999999999999996" customHeight="1">
      <c r="B111" s="1696"/>
      <c r="C111" s="1696"/>
      <c r="D111" s="1696"/>
      <c r="E111" s="1696"/>
      <c r="F111" s="1665"/>
      <c r="G111" s="1603"/>
      <c r="H111" s="1603"/>
      <c r="I111" s="1603"/>
      <c r="J111" s="1603"/>
    </row>
    <row r="112" spans="2:10" s="3" customFormat="1" ht="11.25" customHeight="1">
      <c r="B112" s="1697"/>
      <c r="C112" s="1667" t="s">
        <v>471</v>
      </c>
      <c r="D112" s="1698"/>
      <c r="E112" s="1699"/>
      <c r="F112" s="1600"/>
      <c r="G112" s="1603"/>
      <c r="H112" s="1603"/>
      <c r="I112" s="1603"/>
      <c r="J112" s="1603"/>
    </row>
    <row r="113" spans="2:10" s="3" customFormat="1" ht="11.25" customHeight="1">
      <c r="B113" s="1697"/>
      <c r="C113" s="1700"/>
      <c r="D113" s="1698"/>
      <c r="E113" s="1699"/>
      <c r="F113" s="1600"/>
      <c r="G113" s="1603"/>
      <c r="H113" s="1603"/>
      <c r="I113" s="1603"/>
      <c r="J113" s="1603"/>
    </row>
    <row r="114" spans="2:10" s="3" customFormat="1" ht="11.25" customHeight="1">
      <c r="B114" s="1601">
        <v>80</v>
      </c>
      <c r="C114" s="1666" t="s">
        <v>472</v>
      </c>
      <c r="D114" s="1701" t="s">
        <v>473</v>
      </c>
      <c r="E114" s="1702"/>
      <c r="F114" s="1600" t="s">
        <v>474</v>
      </c>
      <c r="G114" s="1603"/>
      <c r="H114" s="1603"/>
      <c r="I114" s="1603"/>
      <c r="J114" s="1603"/>
    </row>
    <row r="115" spans="2:10" s="3" customFormat="1" ht="11.25" customHeight="1">
      <c r="B115" s="1601">
        <v>81</v>
      </c>
      <c r="C115" s="1666" t="s">
        <v>475</v>
      </c>
      <c r="D115" s="1701" t="s">
        <v>473</v>
      </c>
      <c r="E115" s="1702"/>
      <c r="F115" s="1600" t="s">
        <v>474</v>
      </c>
      <c r="G115" s="1603"/>
      <c r="H115" s="1603"/>
      <c r="I115" s="1603"/>
      <c r="J115" s="1603"/>
    </row>
    <row r="116" spans="2:10" s="3" customFormat="1" ht="11.25" customHeight="1">
      <c r="B116" s="1601">
        <v>82</v>
      </c>
      <c r="C116" s="1666" t="s">
        <v>476</v>
      </c>
      <c r="D116" s="1701" t="s">
        <v>473</v>
      </c>
      <c r="E116" s="1702"/>
      <c r="F116" s="1600" t="s">
        <v>477</v>
      </c>
      <c r="G116" s="1603"/>
      <c r="H116" s="1603"/>
      <c r="I116" s="1603"/>
      <c r="J116" s="1603"/>
    </row>
    <row r="117" spans="2:10" s="3" customFormat="1" ht="11.25" customHeight="1">
      <c r="B117" s="1601">
        <v>83</v>
      </c>
      <c r="C117" s="1666" t="s">
        <v>478</v>
      </c>
      <c r="D117" s="1701" t="s">
        <v>473</v>
      </c>
      <c r="E117" s="1702"/>
      <c r="F117" s="1600" t="s">
        <v>477</v>
      </c>
      <c r="G117" s="1603"/>
      <c r="H117" s="1603"/>
      <c r="I117" s="1603"/>
      <c r="J117" s="1603"/>
    </row>
    <row r="118" spans="2:10" s="3" customFormat="1" ht="11.25" customHeight="1">
      <c r="B118" s="1601">
        <v>84</v>
      </c>
      <c r="C118" s="1666" t="s">
        <v>479</v>
      </c>
      <c r="D118" s="1701" t="s">
        <v>473</v>
      </c>
      <c r="E118" s="1702"/>
      <c r="F118" s="1600" t="s">
        <v>480</v>
      </c>
      <c r="G118" s="1603"/>
      <c r="H118" s="1603"/>
      <c r="I118" s="1603"/>
      <c r="J118" s="1603"/>
    </row>
    <row r="119" spans="2:10" s="3" customFormat="1" ht="11.25" customHeight="1">
      <c r="B119" s="1601">
        <v>85</v>
      </c>
      <c r="C119" s="1666" t="s">
        <v>481</v>
      </c>
      <c r="D119" s="1701" t="s">
        <v>473</v>
      </c>
      <c r="E119" s="1702"/>
      <c r="F119" s="1600" t="s">
        <v>480</v>
      </c>
      <c r="G119" s="1603"/>
      <c r="H119" s="1603"/>
      <c r="I119" s="1603"/>
      <c r="J119" s="1603"/>
    </row>
    <row r="120" spans="2:10" s="3" customFormat="1" ht="11.25">
      <c r="B120" s="168"/>
      <c r="C120" s="1603"/>
      <c r="D120" s="1702"/>
      <c r="E120" s="1702"/>
      <c r="F120" s="1600"/>
      <c r="G120" s="1603"/>
      <c r="H120" s="1603"/>
      <c r="I120" s="1603"/>
      <c r="J120" s="1603"/>
    </row>
    <row r="121" spans="2:10">
      <c r="C121" s="1703"/>
      <c r="D121" s="1704"/>
      <c r="E121" s="1704"/>
      <c r="G121" s="1703"/>
      <c r="H121" s="1703"/>
      <c r="I121" s="1703"/>
      <c r="J121" s="1703"/>
    </row>
    <row r="122" spans="2:10">
      <c r="C122" s="1703"/>
      <c r="D122" s="1704"/>
      <c r="E122" s="1704"/>
      <c r="G122" s="1703"/>
      <c r="H122" s="1703"/>
      <c r="I122" s="1703"/>
      <c r="J122" s="1703"/>
    </row>
    <row r="123" spans="2:10">
      <c r="C123" s="1703"/>
      <c r="D123" s="1704"/>
      <c r="E123" s="1704"/>
      <c r="G123" s="1703"/>
      <c r="H123" s="1703"/>
      <c r="I123" s="1703"/>
      <c r="J123" s="1703"/>
    </row>
    <row r="124" spans="2:10">
      <c r="C124" s="1703"/>
      <c r="D124" s="1704"/>
      <c r="E124" s="1704"/>
      <c r="G124" s="1703"/>
      <c r="H124" s="1703"/>
      <c r="I124" s="1703"/>
      <c r="J124" s="1703"/>
    </row>
    <row r="125" spans="2:10">
      <c r="C125" s="1703"/>
      <c r="D125" s="1704"/>
      <c r="E125" s="1704"/>
      <c r="G125" s="1703"/>
      <c r="H125" s="1703"/>
      <c r="I125" s="1703"/>
      <c r="J125" s="1703"/>
    </row>
    <row r="126" spans="2:10">
      <c r="C126" s="1703"/>
      <c r="D126" s="1704"/>
      <c r="E126" s="1704"/>
      <c r="G126" s="1703"/>
      <c r="H126" s="1703"/>
      <c r="I126" s="1703"/>
      <c r="J126" s="1703"/>
    </row>
    <row r="127" spans="2:10">
      <c r="C127" s="1703"/>
      <c r="D127" s="1704"/>
      <c r="E127" s="1704"/>
      <c r="G127" s="1703"/>
      <c r="H127" s="1703"/>
      <c r="I127" s="1703"/>
      <c r="J127" s="1703"/>
    </row>
    <row r="128" spans="2:10">
      <c r="C128" s="1703"/>
      <c r="D128" s="1704"/>
      <c r="E128" s="1704"/>
      <c r="G128" s="1703"/>
      <c r="H128" s="1703"/>
      <c r="I128" s="1703"/>
      <c r="J128" s="1703"/>
    </row>
    <row r="129" spans="3:10">
      <c r="C129" s="1703"/>
      <c r="D129" s="1704"/>
      <c r="E129" s="1704"/>
      <c r="G129" s="1703"/>
      <c r="H129" s="1703"/>
      <c r="I129" s="1703"/>
      <c r="J129" s="1703"/>
    </row>
    <row r="130" spans="3:10">
      <c r="C130" s="1703"/>
      <c r="D130" s="1704"/>
      <c r="E130" s="1704"/>
      <c r="G130" s="1703"/>
      <c r="H130" s="1703"/>
      <c r="I130" s="1703"/>
      <c r="J130" s="1703"/>
    </row>
    <row r="131" spans="3:10">
      <c r="C131" s="1703"/>
      <c r="D131" s="1704"/>
      <c r="E131" s="1704"/>
      <c r="G131" s="1703"/>
      <c r="H131" s="1703"/>
      <c r="I131" s="1703"/>
      <c r="J131" s="1703"/>
    </row>
    <row r="132" spans="3:10">
      <c r="C132" s="1703"/>
      <c r="D132" s="1704"/>
      <c r="E132" s="1704"/>
      <c r="G132" s="1703"/>
      <c r="H132" s="1703"/>
      <c r="I132" s="1703"/>
      <c r="J132" s="1703"/>
    </row>
    <row r="133" spans="3:10">
      <c r="C133" s="1703"/>
      <c r="D133" s="1704"/>
      <c r="E133" s="1704"/>
      <c r="G133" s="1703"/>
      <c r="H133" s="1703"/>
      <c r="I133" s="1703"/>
      <c r="J133" s="1703"/>
    </row>
    <row r="134" spans="3:10">
      <c r="C134" s="1703"/>
      <c r="D134" s="1704"/>
      <c r="E134" s="1704"/>
      <c r="G134" s="1703"/>
      <c r="H134" s="1703"/>
      <c r="I134" s="1703"/>
      <c r="J134" s="1703"/>
    </row>
    <row r="135" spans="3:10">
      <c r="C135" s="1703"/>
      <c r="D135" s="1704"/>
      <c r="E135" s="1704"/>
      <c r="G135" s="1703"/>
      <c r="H135" s="1703"/>
      <c r="I135" s="1703"/>
      <c r="J135" s="1703"/>
    </row>
    <row r="136" spans="3:10">
      <c r="C136" s="1703"/>
      <c r="D136" s="1704"/>
      <c r="E136" s="1704"/>
      <c r="G136" s="1703"/>
      <c r="H136" s="1703"/>
      <c r="I136" s="1703"/>
      <c r="J136" s="1703"/>
    </row>
    <row r="137" spans="3:10">
      <c r="C137" s="1703"/>
      <c r="D137" s="1704"/>
      <c r="E137" s="1704"/>
      <c r="G137" s="1703"/>
      <c r="H137" s="1703"/>
      <c r="I137" s="1703"/>
      <c r="J137" s="1703"/>
    </row>
    <row r="138" spans="3:10">
      <c r="C138" s="1703"/>
      <c r="D138" s="1704"/>
      <c r="E138" s="1704"/>
      <c r="G138" s="1703"/>
      <c r="H138" s="1703"/>
      <c r="I138" s="1703"/>
      <c r="J138" s="1703"/>
    </row>
    <row r="139" spans="3:10">
      <c r="C139" s="1703"/>
      <c r="D139" s="1704"/>
      <c r="E139" s="1704"/>
      <c r="G139" s="1703"/>
      <c r="H139" s="1703"/>
      <c r="I139" s="1703"/>
      <c r="J139" s="1703"/>
    </row>
    <row r="140" spans="3:10">
      <c r="C140" s="1703"/>
      <c r="D140" s="1704"/>
      <c r="E140" s="1704"/>
      <c r="G140" s="1703"/>
      <c r="H140" s="1703"/>
      <c r="I140" s="1703"/>
      <c r="J140" s="1703"/>
    </row>
    <row r="141" spans="3:10">
      <c r="C141" s="1703"/>
      <c r="D141" s="1704"/>
      <c r="E141" s="1704"/>
      <c r="G141" s="1703"/>
      <c r="H141" s="1703"/>
      <c r="I141" s="1703"/>
      <c r="J141" s="1703"/>
    </row>
    <row r="142" spans="3:10">
      <c r="C142" s="1703"/>
      <c r="D142" s="1704"/>
      <c r="E142" s="1704"/>
      <c r="G142" s="1703"/>
      <c r="H142" s="1703"/>
      <c r="I142" s="1703"/>
      <c r="J142" s="1703"/>
    </row>
    <row r="143" spans="3:10">
      <c r="C143" s="1703"/>
      <c r="D143" s="1704"/>
      <c r="E143" s="1704"/>
      <c r="G143" s="1703"/>
      <c r="H143" s="1703"/>
      <c r="I143" s="1703"/>
      <c r="J143" s="1703"/>
    </row>
    <row r="144" spans="3:10">
      <c r="C144" s="1703"/>
      <c r="D144" s="1704"/>
      <c r="E144" s="1704"/>
      <c r="G144" s="1703"/>
      <c r="H144" s="1703"/>
      <c r="I144" s="1703"/>
      <c r="J144" s="1703"/>
    </row>
    <row r="145" spans="3:10">
      <c r="C145" s="1703"/>
      <c r="D145" s="1704"/>
      <c r="E145" s="1704"/>
      <c r="G145" s="1703"/>
      <c r="H145" s="1703"/>
      <c r="I145" s="1703"/>
      <c r="J145" s="1703"/>
    </row>
    <row r="146" spans="3:10">
      <c r="C146" s="1703"/>
      <c r="D146" s="1704"/>
      <c r="E146" s="1704"/>
      <c r="G146" s="1703"/>
      <c r="H146" s="1703"/>
      <c r="I146" s="1703"/>
      <c r="J146" s="1703"/>
    </row>
    <row r="147" spans="3:10">
      <c r="C147" s="1703"/>
      <c r="D147" s="1704"/>
      <c r="E147" s="1704"/>
      <c r="G147" s="1703"/>
      <c r="H147" s="1703"/>
      <c r="I147" s="1703"/>
      <c r="J147" s="1703"/>
    </row>
    <row r="148" spans="3:10">
      <c r="C148" s="1703"/>
      <c r="D148" s="1704"/>
      <c r="E148" s="1704"/>
      <c r="G148" s="1703"/>
      <c r="H148" s="1703"/>
      <c r="I148" s="1703"/>
      <c r="J148" s="1703"/>
    </row>
    <row r="149" spans="3:10">
      <c r="C149" s="1703"/>
      <c r="D149" s="1704"/>
      <c r="E149" s="1704"/>
      <c r="G149" s="1703"/>
      <c r="H149" s="1703"/>
      <c r="I149" s="1703"/>
      <c r="J149" s="1703"/>
    </row>
    <row r="150" spans="3:10">
      <c r="C150" s="1703"/>
      <c r="D150" s="1704"/>
      <c r="E150" s="1704"/>
      <c r="G150" s="1703"/>
      <c r="H150" s="1703"/>
      <c r="I150" s="1703"/>
      <c r="J150" s="1703"/>
    </row>
    <row r="151" spans="3:10">
      <c r="C151" s="1703"/>
      <c r="D151" s="1704"/>
      <c r="E151" s="1704"/>
      <c r="G151" s="1703"/>
      <c r="H151" s="1703"/>
      <c r="I151" s="1703"/>
      <c r="J151" s="1703"/>
    </row>
  </sheetData>
  <mergeCells count="13">
    <mergeCell ref="B110:E110"/>
    <mergeCell ref="B70:E70"/>
    <mergeCell ref="B79:E79"/>
    <mergeCell ref="B90:E90"/>
    <mergeCell ref="B105:E105"/>
    <mergeCell ref="B101:E101"/>
    <mergeCell ref="B50:E50"/>
    <mergeCell ref="B60:E60"/>
    <mergeCell ref="B3:H3"/>
    <mergeCell ref="B7:F7"/>
    <mergeCell ref="B11:C11"/>
    <mergeCell ref="B12:E12"/>
    <mergeCell ref="B23:E23"/>
  </mergeCells>
  <hyperlinks>
    <hyperlink ref="B3" location="Contents!A1" display="Back to index page" xr:uid="{10C94359-15D1-4319-8801-76200E338D2D}"/>
    <hyperlink ref="B3:H3" location="CONTENTS!A1" display="Back to contents page" xr:uid="{F0E4B363-A2C3-459B-9C5E-DC8B17A6A237}"/>
  </hyperlinks>
  <pageMargins left="0.7" right="0.7" top="0.75" bottom="0.75" header="0.3" footer="0.3"/>
  <pageSetup paperSize="9" orientation="portrait" verticalDpi="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67D3D-CFFA-4901-A6E1-29A771BC13FF}">
  <dimension ref="B1:I21"/>
  <sheetViews>
    <sheetView showGridLines="0" showRowColHeaders="0" zoomScaleNormal="100" zoomScalePageLayoutView="115" workbookViewId="0"/>
  </sheetViews>
  <sheetFormatPr baseColWidth="10" defaultColWidth="8.7109375" defaultRowHeight="11.25"/>
  <cols>
    <col min="1" max="1" width="2.7109375" style="766" customWidth="1"/>
    <col min="2" max="2" width="4.28515625" style="766" customWidth="1"/>
    <col min="3" max="3" width="69.85546875" style="766" customWidth="1"/>
    <col min="4" max="9" width="15.28515625" style="766" customWidth="1"/>
    <col min="10" max="10" width="13.7109375" style="766" customWidth="1"/>
    <col min="11" max="16384" width="8.7109375" style="766"/>
  </cols>
  <sheetData>
    <row r="1" spans="2:9" s="292" customFormat="1" ht="11.25" customHeight="1">
      <c r="B1" s="451"/>
      <c r="D1" s="451"/>
      <c r="E1" s="451"/>
    </row>
    <row r="2" spans="2:9" s="292" customFormat="1" ht="5.25" customHeight="1">
      <c r="B2" s="451"/>
      <c r="D2" s="451"/>
      <c r="E2" s="451"/>
    </row>
    <row r="3" spans="2:9" s="292" customFormat="1" ht="12.75" customHeight="1">
      <c r="B3" s="1758" t="s">
        <v>284</v>
      </c>
      <c r="C3" s="1758"/>
      <c r="D3" s="1758"/>
      <c r="E3" s="1758"/>
      <c r="F3" s="1758"/>
      <c r="G3" s="1758"/>
      <c r="H3" s="1758"/>
    </row>
    <row r="4" spans="2:9" s="285" customFormat="1" ht="5.25" customHeight="1">
      <c r="B4" s="452"/>
      <c r="C4" s="9"/>
      <c r="D4" s="453"/>
      <c r="E4" s="453"/>
    </row>
    <row r="5" spans="2:9" s="292" customFormat="1" ht="15.75" customHeight="1">
      <c r="B5" s="1942" t="s">
        <v>1558</v>
      </c>
      <c r="C5" s="1942"/>
      <c r="D5" s="451"/>
      <c r="E5" s="451"/>
    </row>
    <row r="7" spans="2:9" s="106" customFormat="1" ht="11.25" customHeight="1">
      <c r="B7" s="1069"/>
      <c r="C7" s="1069"/>
      <c r="D7" s="1947" t="s">
        <v>1559</v>
      </c>
      <c r="E7" s="1947"/>
      <c r="F7" s="1947"/>
      <c r="G7" s="1947"/>
      <c r="H7" s="1947"/>
      <c r="I7" s="1948" t="s">
        <v>1560</v>
      </c>
    </row>
    <row r="8" spans="2:9" s="106" customFormat="1" ht="11.25" customHeight="1">
      <c r="B8" s="1069"/>
      <c r="C8" s="1069"/>
      <c r="D8" s="1070">
        <v>1</v>
      </c>
      <c r="E8" s="1070">
        <v>2</v>
      </c>
      <c r="F8" s="1070">
        <v>3</v>
      </c>
      <c r="G8" s="1070">
        <v>4</v>
      </c>
      <c r="H8" s="1070">
        <v>5</v>
      </c>
      <c r="I8" s="1948"/>
    </row>
    <row r="9" spans="2:9" s="106" customFormat="1" ht="11.25" customHeight="1">
      <c r="B9" s="1247"/>
      <c r="C9" s="1247" t="s">
        <v>296</v>
      </c>
      <c r="D9" s="1248" t="s">
        <v>1561</v>
      </c>
      <c r="E9" s="1249"/>
      <c r="F9" s="1249"/>
      <c r="G9" s="1249"/>
      <c r="H9" s="1248" t="s">
        <v>1562</v>
      </c>
      <c r="I9" s="1949"/>
    </row>
    <row r="10" spans="2:9" s="236" customFormat="1" ht="22.5" customHeight="1">
      <c r="B10" s="1433">
        <v>1</v>
      </c>
      <c r="C10" s="234" t="s">
        <v>1563</v>
      </c>
      <c r="D10" s="1435" t="s">
        <v>1564</v>
      </c>
      <c r="E10" s="1436" t="s">
        <v>556</v>
      </c>
      <c r="F10" s="1436" t="s">
        <v>1565</v>
      </c>
      <c r="G10" s="1436" t="s">
        <v>1566</v>
      </c>
      <c r="H10" s="1437" t="s">
        <v>1567</v>
      </c>
      <c r="I10" s="1434"/>
    </row>
    <row r="11" spans="2:9" s="106" customFormat="1" ht="11.25" customHeight="1">
      <c r="B11" s="108">
        <v>2</v>
      </c>
      <c r="C11" s="252" t="s">
        <v>1568</v>
      </c>
      <c r="D11" s="1438">
        <v>189305.291117588</v>
      </c>
      <c r="E11" s="1438">
        <v>15094.73</v>
      </c>
      <c r="F11" s="1438">
        <v>29401.058300000001</v>
      </c>
      <c r="G11" s="1438">
        <v>38499</v>
      </c>
      <c r="H11" s="1438">
        <v>93733.511600570011</v>
      </c>
      <c r="I11" s="1740"/>
    </row>
    <row r="12" spans="2:9" s="106" customFormat="1" ht="11.25" customHeight="1">
      <c r="B12" s="108">
        <v>3</v>
      </c>
      <c r="C12" s="252" t="s">
        <v>1569</v>
      </c>
      <c r="D12" s="1438">
        <v>-34708</v>
      </c>
      <c r="E12" s="1438"/>
      <c r="F12" s="1438">
        <v>-5200</v>
      </c>
      <c r="G12" s="1438"/>
      <c r="H12" s="1438"/>
      <c r="I12" s="1740"/>
    </row>
    <row r="13" spans="2:9" s="106" customFormat="1" ht="11.25" customHeight="1">
      <c r="B13" s="108">
        <v>5</v>
      </c>
      <c r="C13" s="252" t="s">
        <v>1570</v>
      </c>
      <c r="D13" s="1439">
        <v>154597.291117588</v>
      </c>
      <c r="E13" s="1439">
        <v>15095</v>
      </c>
      <c r="F13" s="1439">
        <v>24201</v>
      </c>
      <c r="G13" s="1439">
        <v>38499</v>
      </c>
      <c r="H13" s="1439">
        <v>93734</v>
      </c>
      <c r="I13" s="1439">
        <v>326126.291117588</v>
      </c>
    </row>
    <row r="14" spans="2:9" s="1432" customFormat="1" ht="11.25" customHeight="1">
      <c r="B14" s="1430">
        <v>6</v>
      </c>
      <c r="C14" s="1431" t="s">
        <v>1571</v>
      </c>
      <c r="D14" s="1440"/>
      <c r="E14" s="1440"/>
      <c r="F14" s="1440"/>
      <c r="G14" s="1440"/>
      <c r="H14" s="1440">
        <v>56898</v>
      </c>
      <c r="I14" s="1440">
        <v>56898</v>
      </c>
    </row>
    <row r="15" spans="2:9" s="1432" customFormat="1" ht="11.25" customHeight="1">
      <c r="B15" s="1430">
        <v>7</v>
      </c>
      <c r="C15" s="1431" t="s">
        <v>1572</v>
      </c>
      <c r="D15" s="1440"/>
      <c r="E15" s="1440"/>
      <c r="F15" s="1440"/>
      <c r="G15" s="1440">
        <v>19793</v>
      </c>
      <c r="H15" s="1440">
        <v>33483</v>
      </c>
      <c r="I15" s="1440">
        <v>53276</v>
      </c>
    </row>
    <row r="16" spans="2:9" s="1432" customFormat="1" ht="11.25" customHeight="1">
      <c r="B16" s="1430">
        <v>8</v>
      </c>
      <c r="C16" s="1431" t="s">
        <v>1573</v>
      </c>
      <c r="D16" s="1440"/>
      <c r="E16" s="1440">
        <v>15095</v>
      </c>
      <c r="F16" s="1440">
        <v>13604</v>
      </c>
      <c r="G16" s="1440">
        <v>18706</v>
      </c>
      <c r="H16" s="1440">
        <v>3353</v>
      </c>
      <c r="I16" s="1440">
        <v>50758</v>
      </c>
    </row>
    <row r="17" spans="2:9" s="1432" customFormat="1" ht="11.25" customHeight="1">
      <c r="B17" s="1430">
        <v>9</v>
      </c>
      <c r="C17" s="1431" t="s">
        <v>1574</v>
      </c>
      <c r="D17" s="1440"/>
      <c r="E17" s="1440"/>
      <c r="F17" s="1440">
        <v>4845</v>
      </c>
      <c r="G17" s="1440"/>
      <c r="H17" s="1440"/>
      <c r="I17" s="1440">
        <v>4845</v>
      </c>
    </row>
    <row r="18" spans="2:9" s="1432" customFormat="1" ht="11.25" customHeight="1">
      <c r="B18" s="1441">
        <v>10</v>
      </c>
      <c r="C18" s="1442" t="s">
        <v>1575</v>
      </c>
      <c r="D18" s="1443">
        <v>154597.291117588</v>
      </c>
      <c r="E18" s="1443"/>
      <c r="F18" s="1443">
        <v>5752</v>
      </c>
      <c r="G18" s="1443"/>
      <c r="H18" s="1443"/>
      <c r="I18" s="1443">
        <v>160349.291117588</v>
      </c>
    </row>
    <row r="19" spans="2:9" s="106" customFormat="1"/>
    <row r="20" spans="2:9" s="1071" customFormat="1" ht="10.5"/>
    <row r="21" spans="2:9" s="1071" customFormat="1" ht="10.5"/>
  </sheetData>
  <mergeCells count="4">
    <mergeCell ref="B3:H3"/>
    <mergeCell ref="B5:C5"/>
    <mergeCell ref="D7:H7"/>
    <mergeCell ref="I7:I9"/>
  </mergeCells>
  <conditionalFormatting sqref="I10 D13:D18">
    <cfRule type="cellIs" dxfId="18" priority="5" stopIfTrue="1" operator="lessThan">
      <formula>0</formula>
    </cfRule>
  </conditionalFormatting>
  <conditionalFormatting sqref="E13:I18">
    <cfRule type="cellIs" dxfId="17" priority="1" stopIfTrue="1" operator="lessThan">
      <formula>0</formula>
    </cfRule>
  </conditionalFormatting>
  <hyperlinks>
    <hyperlink ref="B3" location="Contents!A1" display="Back to index page" xr:uid="{DF4231D3-9FFE-4654-AC8C-2CB647D3315C}"/>
    <hyperlink ref="B3:H3" location="CONTENTS!A1" display="Back to contents page" xr:uid="{F067430C-473B-487B-9670-D1D3E5DA5B78}"/>
    <hyperlink ref="E3" location="CONTENTS!A1" display="Back to contents page" xr:uid="{1409932F-A907-4199-A364-32B262B40046}"/>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180C0-217F-4C08-BDEA-34702148E019}">
  <sheetPr codeName="Ark48"/>
  <dimension ref="B1:R82"/>
  <sheetViews>
    <sheetView showGridLines="0" showRowColHeaders="0" zoomScaleNormal="100" workbookViewId="0"/>
  </sheetViews>
  <sheetFormatPr baseColWidth="10" defaultColWidth="11.42578125" defaultRowHeight="11.25"/>
  <cols>
    <col min="1" max="1" width="2.7109375" style="41" customWidth="1"/>
    <col min="2" max="2" width="4.28515625" style="28" customWidth="1"/>
    <col min="3" max="3" width="35.42578125" style="41" customWidth="1"/>
    <col min="4" max="5" width="13.5703125" style="41" customWidth="1"/>
    <col min="6" max="6" width="0.85546875" style="41" customWidth="1"/>
    <col min="7" max="17" width="13.5703125" style="41" customWidth="1"/>
    <col min="18" max="16384" width="11.42578125" style="41"/>
  </cols>
  <sheetData>
    <row r="1" spans="2:18" s="17" customFormat="1" ht="11.25" customHeight="1">
      <c r="B1" s="14"/>
      <c r="C1" s="14"/>
      <c r="D1" s="14"/>
      <c r="E1" s="14"/>
      <c r="F1" s="14"/>
      <c r="G1" s="14"/>
      <c r="H1" s="14"/>
      <c r="I1" s="14"/>
      <c r="J1" s="16"/>
      <c r="K1" s="16"/>
    </row>
    <row r="2" spans="2:18" s="17" customFormat="1" ht="5.25" customHeight="1">
      <c r="B2" s="14"/>
      <c r="C2" s="14"/>
      <c r="D2" s="14"/>
      <c r="E2" s="15"/>
      <c r="F2" s="15"/>
      <c r="G2" s="15"/>
      <c r="H2" s="16"/>
      <c r="I2" s="16"/>
      <c r="J2" s="16"/>
    </row>
    <row r="3" spans="2:18" s="19" customFormat="1" ht="12.75" customHeight="1">
      <c r="B3" s="1807" t="s">
        <v>284</v>
      </c>
      <c r="C3" s="1808"/>
      <c r="D3" s="1598"/>
      <c r="E3" s="1598"/>
      <c r="F3" s="1598"/>
      <c r="G3" s="1598"/>
      <c r="H3" s="1598"/>
      <c r="I3" s="1598"/>
      <c r="J3" s="1598"/>
    </row>
    <row r="4" spans="2:18" s="17" customFormat="1" ht="5.25" customHeight="1">
      <c r="B4" s="14"/>
      <c r="C4" s="14"/>
      <c r="D4" s="14"/>
      <c r="E4" s="15"/>
      <c r="F4" s="15"/>
      <c r="G4" s="15"/>
      <c r="H4" s="16"/>
      <c r="I4" s="16"/>
      <c r="J4" s="16"/>
      <c r="L4" s="14"/>
      <c r="M4" s="14"/>
    </row>
    <row r="5" spans="2:18" s="9" customFormat="1" ht="15.75" customHeight="1">
      <c r="B5" s="21" t="s">
        <v>1576</v>
      </c>
    </row>
    <row r="6" spans="2:18" s="9" customFormat="1" ht="11.25" customHeight="1">
      <c r="B6" s="20"/>
      <c r="C6" s="1956"/>
      <c r="D6" s="1956"/>
      <c r="E6" s="1956"/>
      <c r="F6" s="1956"/>
      <c r="G6" s="1956"/>
      <c r="H6" s="1956"/>
      <c r="I6" s="1956"/>
    </row>
    <row r="7" spans="2:18" s="9" customFormat="1" ht="22.5" customHeight="1">
      <c r="B7" s="1913" t="s">
        <v>1577</v>
      </c>
      <c r="C7" s="1950"/>
      <c r="D7" s="1950"/>
      <c r="E7" s="1950"/>
      <c r="F7" s="1950"/>
      <c r="G7" s="1950"/>
      <c r="H7" s="1950"/>
      <c r="I7" s="1950"/>
      <c r="J7" s="1950"/>
      <c r="K7" s="1950"/>
      <c r="L7" s="1950"/>
      <c r="M7" s="1950"/>
      <c r="N7" s="1950"/>
      <c r="O7" s="1950"/>
      <c r="P7" s="1950"/>
      <c r="Q7" s="1950"/>
    </row>
    <row r="9" spans="2:18" ht="11.25" customHeight="1">
      <c r="B9" s="1951" t="s">
        <v>866</v>
      </c>
      <c r="C9" s="1952"/>
      <c r="D9" s="1606" t="s">
        <v>305</v>
      </c>
      <c r="E9" s="1606" t="s">
        <v>308</v>
      </c>
      <c r="F9" s="1403"/>
      <c r="G9" s="661" t="s">
        <v>310</v>
      </c>
      <c r="H9" s="661" t="s">
        <v>313</v>
      </c>
      <c r="I9" s="661" t="s">
        <v>319</v>
      </c>
      <c r="J9" s="661" t="s">
        <v>328</v>
      </c>
      <c r="K9" s="859" t="s">
        <v>331</v>
      </c>
      <c r="L9" s="859" t="s">
        <v>339</v>
      </c>
      <c r="M9" s="859" t="s">
        <v>348</v>
      </c>
      <c r="N9" s="859" t="s">
        <v>388</v>
      </c>
      <c r="O9" s="661" t="s">
        <v>416</v>
      </c>
      <c r="P9" s="661" t="s">
        <v>951</v>
      </c>
      <c r="Q9" s="661" t="s">
        <v>1061</v>
      </c>
    </row>
    <row r="10" spans="2:18" s="1447" customFormat="1" ht="11.25" customHeight="1">
      <c r="B10" s="1446"/>
      <c r="C10" s="1444"/>
      <c r="F10" s="859"/>
      <c r="I10" s="859"/>
      <c r="J10" s="859"/>
      <c r="K10" s="1869" t="s">
        <v>1579</v>
      </c>
      <c r="L10" s="1953"/>
      <c r="M10" s="1953"/>
      <c r="N10" s="1953"/>
      <c r="O10" s="859"/>
      <c r="P10" s="859"/>
      <c r="Q10" s="859"/>
    </row>
    <row r="11" spans="2:18" s="1447" customFormat="1" ht="11.25" customHeight="1">
      <c r="B11" s="24"/>
      <c r="C11" s="1450"/>
      <c r="D11" s="243"/>
      <c r="E11" s="243"/>
      <c r="F11" s="1407"/>
      <c r="G11" s="1958" t="s">
        <v>2005</v>
      </c>
      <c r="H11" s="1958"/>
      <c r="I11" s="602"/>
      <c r="J11" s="1407"/>
      <c r="K11" s="243"/>
      <c r="L11" s="243"/>
      <c r="M11" s="602" t="s">
        <v>1992</v>
      </c>
      <c r="N11" s="602"/>
      <c r="O11" s="249"/>
      <c r="P11" s="249"/>
      <c r="Q11" s="249"/>
      <c r="R11" s="41"/>
    </row>
    <row r="12" spans="2:18" s="1447" customFormat="1" ht="11.25" customHeight="1">
      <c r="B12" s="1446"/>
      <c r="C12" s="1444"/>
      <c r="D12" s="1957" t="s">
        <v>1578</v>
      </c>
      <c r="E12" s="1957"/>
      <c r="F12" s="1445"/>
      <c r="G12" s="1954" t="s">
        <v>1995</v>
      </c>
      <c r="H12" s="1955"/>
      <c r="I12" s="1449" t="s">
        <v>785</v>
      </c>
      <c r="J12" s="1445"/>
      <c r="K12" s="1448"/>
      <c r="L12" s="1448"/>
      <c r="M12" s="1449" t="s">
        <v>927</v>
      </c>
      <c r="N12" s="1449"/>
      <c r="O12" s="1459"/>
      <c r="P12" s="1459"/>
      <c r="Q12" s="1459"/>
    </row>
    <row r="13" spans="2:18" s="1447" customFormat="1" ht="11.25" customHeight="1">
      <c r="B13" s="1446"/>
      <c r="C13" s="1444"/>
      <c r="D13" s="1449" t="s">
        <v>709</v>
      </c>
      <c r="E13" s="1449"/>
      <c r="F13" s="1449"/>
      <c r="G13" s="1449" t="s">
        <v>1981</v>
      </c>
      <c r="H13" s="1449" t="s">
        <v>1985</v>
      </c>
      <c r="I13" s="1449" t="s">
        <v>927</v>
      </c>
      <c r="J13" s="1449"/>
      <c r="K13" s="1449"/>
      <c r="L13" s="1449"/>
      <c r="M13" s="1460" t="s">
        <v>1996</v>
      </c>
      <c r="N13" s="1449"/>
      <c r="O13" s="1449"/>
      <c r="P13" s="1449" t="s">
        <v>2001</v>
      </c>
      <c r="Q13" s="1449"/>
    </row>
    <row r="14" spans="2:18" ht="11.25" customHeight="1">
      <c r="B14" s="24"/>
      <c r="C14" s="1444"/>
      <c r="D14" s="1449" t="s">
        <v>1977</v>
      </c>
      <c r="E14" s="1449" t="s">
        <v>709</v>
      </c>
      <c r="F14" s="1449"/>
      <c r="G14" s="1449" t="s">
        <v>1982</v>
      </c>
      <c r="H14" s="1449" t="s">
        <v>1986</v>
      </c>
      <c r="I14" s="1449" t="s">
        <v>709</v>
      </c>
      <c r="J14" s="1449"/>
      <c r="K14" s="1449" t="s">
        <v>1992</v>
      </c>
      <c r="L14" s="1449" t="s">
        <v>1992</v>
      </c>
      <c r="M14" s="1449" t="s">
        <v>1997</v>
      </c>
      <c r="N14" s="1449"/>
      <c r="O14" s="1449" t="s">
        <v>2034</v>
      </c>
      <c r="P14" s="1449" t="s">
        <v>1483</v>
      </c>
      <c r="Q14" s="1449" t="s">
        <v>2003</v>
      </c>
    </row>
    <row r="15" spans="2:18" ht="11.25" customHeight="1">
      <c r="B15" s="24"/>
      <c r="C15" s="1444"/>
      <c r="D15" s="1449" t="s">
        <v>1978</v>
      </c>
      <c r="E15" s="1449" t="s">
        <v>1980</v>
      </c>
      <c r="F15" s="1449"/>
      <c r="G15" s="1449" t="s">
        <v>1983</v>
      </c>
      <c r="H15" s="1449" t="s">
        <v>1987</v>
      </c>
      <c r="I15" s="1449" t="s">
        <v>1990</v>
      </c>
      <c r="J15" s="1454" t="s">
        <v>1989</v>
      </c>
      <c r="K15" s="1449" t="s">
        <v>1993</v>
      </c>
      <c r="L15" s="1449" t="s">
        <v>927</v>
      </c>
      <c r="M15" s="1449" t="s">
        <v>1998</v>
      </c>
      <c r="N15" s="1449"/>
      <c r="O15" s="1449" t="s">
        <v>1999</v>
      </c>
      <c r="P15" s="1449" t="s">
        <v>2002</v>
      </c>
      <c r="Q15" s="1449" t="s">
        <v>2004</v>
      </c>
    </row>
    <row r="16" spans="2:18" ht="11.25" customHeight="1">
      <c r="B16" s="24"/>
      <c r="C16" s="336" t="s">
        <v>296</v>
      </c>
      <c r="D16" s="602" t="s">
        <v>1979</v>
      </c>
      <c r="E16" s="602" t="s">
        <v>1979</v>
      </c>
      <c r="F16" s="1449"/>
      <c r="G16" s="602" t="s">
        <v>1984</v>
      </c>
      <c r="H16" s="602" t="s">
        <v>1988</v>
      </c>
      <c r="I16" s="602" t="s">
        <v>894</v>
      </c>
      <c r="J16" s="602" t="s">
        <v>1991</v>
      </c>
      <c r="K16" s="1455" t="s">
        <v>1994</v>
      </c>
      <c r="L16" s="1455" t="s">
        <v>1995</v>
      </c>
      <c r="M16" s="602" t="s">
        <v>894</v>
      </c>
      <c r="N16" s="602" t="s">
        <v>656</v>
      </c>
      <c r="O16" s="602" t="s">
        <v>2000</v>
      </c>
      <c r="P16" s="602" t="s">
        <v>1138</v>
      </c>
      <c r="Q16" s="602" t="s">
        <v>1138</v>
      </c>
    </row>
    <row r="17" spans="2:17" ht="11.25" customHeight="1">
      <c r="B17" s="1489">
        <v>10</v>
      </c>
      <c r="C17" s="1470" t="s">
        <v>1580</v>
      </c>
      <c r="D17" s="1471"/>
      <c r="E17" s="1471"/>
      <c r="F17" s="1471"/>
      <c r="G17" s="1471"/>
      <c r="H17" s="1471"/>
      <c r="I17" s="1471"/>
      <c r="J17" s="1471"/>
      <c r="K17" s="1471"/>
      <c r="L17" s="1471"/>
      <c r="M17" s="1471"/>
      <c r="N17" s="1471"/>
      <c r="O17" s="1471"/>
      <c r="P17" s="1472"/>
      <c r="Q17" s="1562"/>
    </row>
    <row r="18" spans="2:17" ht="11.25" customHeight="1">
      <c r="B18" s="19"/>
      <c r="C18" s="1474" t="s">
        <v>1011</v>
      </c>
      <c r="D18" s="1479">
        <v>166680.585412399</v>
      </c>
      <c r="E18" s="1479">
        <v>1494858.8600999999</v>
      </c>
      <c r="F18" s="1479">
        <v>0</v>
      </c>
      <c r="G18" s="1479">
        <v>629.90508450000004</v>
      </c>
      <c r="H18" s="1479">
        <v>0</v>
      </c>
      <c r="I18" s="1479">
        <v>0</v>
      </c>
      <c r="J18" s="1479">
        <v>1662169.3505968989</v>
      </c>
      <c r="K18" s="1479">
        <v>47332.512941200897</v>
      </c>
      <c r="L18" s="1479">
        <v>50.39240676</v>
      </c>
      <c r="M18" s="1479">
        <v>0</v>
      </c>
      <c r="N18" s="1479">
        <v>47382.905347960899</v>
      </c>
      <c r="O18" s="1479">
        <v>568594.86417553085</v>
      </c>
      <c r="P18" s="1635">
        <v>71.115141773270295</v>
      </c>
      <c r="Q18" s="1635">
        <v>1</v>
      </c>
    </row>
    <row r="19" spans="2:17" ht="11.25" customHeight="1">
      <c r="B19" s="19"/>
      <c r="C19" s="1474" t="s">
        <v>1013</v>
      </c>
      <c r="D19" s="1479">
        <v>64431.548220659803</v>
      </c>
      <c r="E19" s="1479">
        <v>71974.551070999994</v>
      </c>
      <c r="F19" s="1479">
        <v>0</v>
      </c>
      <c r="G19" s="1479">
        <v>8.860460230000001</v>
      </c>
      <c r="H19" s="1479">
        <v>0</v>
      </c>
      <c r="I19" s="1479">
        <v>0</v>
      </c>
      <c r="J19" s="1479">
        <v>136414.95975188981</v>
      </c>
      <c r="K19" s="1479">
        <v>6105.3248376548108</v>
      </c>
      <c r="L19" s="1479">
        <v>0.70883681799999998</v>
      </c>
      <c r="M19" s="1479">
        <v>0</v>
      </c>
      <c r="N19" s="1479">
        <v>6106.0336744728111</v>
      </c>
      <c r="O19" s="1479">
        <v>73272.404093673729</v>
      </c>
      <c r="P19" s="1635">
        <v>9.1643061404461399</v>
      </c>
      <c r="Q19" s="1635">
        <v>0</v>
      </c>
    </row>
    <row r="20" spans="2:17" ht="11.25" customHeight="1">
      <c r="B20" s="19"/>
      <c r="C20" s="1474" t="s">
        <v>1015</v>
      </c>
      <c r="D20" s="1479">
        <v>805.86461992000693</v>
      </c>
      <c r="E20" s="1479">
        <v>61009.854748999998</v>
      </c>
      <c r="F20" s="1479">
        <v>0</v>
      </c>
      <c r="G20" s="1479">
        <v>7.3197350030900008</v>
      </c>
      <c r="H20" s="1479">
        <v>0</v>
      </c>
      <c r="I20" s="1479">
        <v>0</v>
      </c>
      <c r="J20" s="1479">
        <v>61823.039103923096</v>
      </c>
      <c r="K20" s="1479">
        <v>1764.5620285778</v>
      </c>
      <c r="L20" s="1479">
        <v>0.57059360800000003</v>
      </c>
      <c r="M20" s="1479">
        <v>0</v>
      </c>
      <c r="N20" s="1479">
        <v>1765.1326221858001</v>
      </c>
      <c r="O20" s="1479">
        <v>21181.591466229598</v>
      </c>
      <c r="P20" s="1635">
        <v>2.64921823078478</v>
      </c>
      <c r="Q20" s="1635">
        <v>0</v>
      </c>
    </row>
    <row r="21" spans="2:17" ht="11.25" customHeight="1">
      <c r="B21" s="19"/>
      <c r="C21" s="1474" t="s">
        <v>1581</v>
      </c>
      <c r="D21" s="1479">
        <v>1834.5808178542602</v>
      </c>
      <c r="E21" s="1479">
        <v>45093.467725000002</v>
      </c>
      <c r="F21" s="1479">
        <v>0</v>
      </c>
      <c r="G21" s="1479">
        <v>21.577603679999999</v>
      </c>
      <c r="H21" s="1479">
        <v>0</v>
      </c>
      <c r="I21" s="1479">
        <v>0</v>
      </c>
      <c r="J21" s="1479">
        <v>46949.626146534261</v>
      </c>
      <c r="K21" s="1479">
        <v>1573.57661931659</v>
      </c>
      <c r="L21" s="1479">
        <v>1.7262082940000001</v>
      </c>
      <c r="M21" s="1479">
        <v>0</v>
      </c>
      <c r="N21" s="1479">
        <v>1575.3028276105899</v>
      </c>
      <c r="O21" s="1479">
        <v>18903.633931327084</v>
      </c>
      <c r="P21" s="1635">
        <v>2.3643101472709001</v>
      </c>
      <c r="Q21" s="1635">
        <v>0</v>
      </c>
    </row>
    <row r="22" spans="2:17" ht="11.25" customHeight="1">
      <c r="B22" s="19"/>
      <c r="C22" s="1474" t="s">
        <v>1582</v>
      </c>
      <c r="D22" s="1479">
        <v>9920.0690422704502</v>
      </c>
      <c r="E22" s="1479">
        <v>1806.9852980000001</v>
      </c>
      <c r="F22" s="1479">
        <v>0</v>
      </c>
      <c r="G22" s="1479">
        <v>0</v>
      </c>
      <c r="H22" s="1479">
        <v>0</v>
      </c>
      <c r="I22" s="1479">
        <v>0</v>
      </c>
      <c r="J22" s="1479">
        <v>11727.05434027045</v>
      </c>
      <c r="K22" s="1479">
        <v>1027.98579760742</v>
      </c>
      <c r="L22" s="1479">
        <v>0</v>
      </c>
      <c r="M22" s="1479">
        <v>0</v>
      </c>
      <c r="N22" s="1479">
        <v>1027.98579760742</v>
      </c>
      <c r="O22" s="1479">
        <v>12335.829571289039</v>
      </c>
      <c r="P22" s="1635">
        <v>1.5428635116589799</v>
      </c>
      <c r="Q22" s="1635">
        <v>0</v>
      </c>
    </row>
    <row r="23" spans="2:17" ht="11.25" customHeight="1">
      <c r="B23" s="19"/>
      <c r="C23" s="1474" t="s">
        <v>1583</v>
      </c>
      <c r="D23" s="1479">
        <v>7994.7128777134294</v>
      </c>
      <c r="E23" s="1479">
        <v>10717.832732999999</v>
      </c>
      <c r="F23" s="1479">
        <v>0</v>
      </c>
      <c r="G23" s="1479">
        <v>3.2052015200000001</v>
      </c>
      <c r="H23" s="1479">
        <v>0</v>
      </c>
      <c r="I23" s="1479">
        <v>0</v>
      </c>
      <c r="J23" s="1479">
        <v>18715.750812233429</v>
      </c>
      <c r="K23" s="1479">
        <v>1001.09724095643</v>
      </c>
      <c r="L23" s="1479">
        <v>0.25641612199999997</v>
      </c>
      <c r="M23" s="1479">
        <v>0</v>
      </c>
      <c r="N23" s="1479">
        <v>1001.3536570784299</v>
      </c>
      <c r="O23" s="1479">
        <v>12016.243884941159</v>
      </c>
      <c r="P23" s="1635">
        <v>1.50289237786006</v>
      </c>
      <c r="Q23" s="1635">
        <v>0.5</v>
      </c>
    </row>
    <row r="24" spans="2:17" ht="11.25" customHeight="1">
      <c r="B24" s="19"/>
      <c r="C24" s="1474" t="s">
        <v>1018</v>
      </c>
      <c r="D24" s="1479">
        <v>3604.4285981377298</v>
      </c>
      <c r="E24" s="1479">
        <v>17410.362120000002</v>
      </c>
      <c r="F24" s="1479">
        <v>0</v>
      </c>
      <c r="G24" s="1479">
        <v>9.9988481199999999</v>
      </c>
      <c r="H24" s="1479">
        <v>0</v>
      </c>
      <c r="I24" s="1479">
        <v>0</v>
      </c>
      <c r="J24" s="1479">
        <v>21024.789566257728</v>
      </c>
      <c r="K24" s="1479">
        <v>887.08134289615805</v>
      </c>
      <c r="L24" s="1479">
        <v>0.79990785000000009</v>
      </c>
      <c r="M24" s="1479">
        <v>0</v>
      </c>
      <c r="N24" s="1479">
        <v>887.881250746158</v>
      </c>
      <c r="O24" s="1479">
        <v>10654.575008953896</v>
      </c>
      <c r="P24" s="1635">
        <v>1.3325860995849399</v>
      </c>
      <c r="Q24" s="1635">
        <v>0</v>
      </c>
    </row>
    <row r="25" spans="2:17" ht="11.25" customHeight="1">
      <c r="B25" s="19"/>
      <c r="C25" s="1474" t="s">
        <v>1584</v>
      </c>
      <c r="D25" s="1479">
        <v>5455.0808060628106</v>
      </c>
      <c r="E25" s="1479">
        <v>4941.4132230000005</v>
      </c>
      <c r="F25" s="1479">
        <v>0</v>
      </c>
      <c r="G25" s="1479">
        <v>0</v>
      </c>
      <c r="H25" s="1479">
        <v>0</v>
      </c>
      <c r="I25" s="1479">
        <v>0</v>
      </c>
      <c r="J25" s="1479">
        <v>10396.494029062811</v>
      </c>
      <c r="K25" s="1479">
        <v>688.79323770443591</v>
      </c>
      <c r="L25" s="1479">
        <v>0</v>
      </c>
      <c r="M25" s="1479">
        <v>0</v>
      </c>
      <c r="N25" s="1479">
        <v>688.79323770443591</v>
      </c>
      <c r="O25" s="1479">
        <v>8265.5188524532314</v>
      </c>
      <c r="P25" s="1635">
        <v>1.03378271957164</v>
      </c>
      <c r="Q25" s="1635">
        <v>0</v>
      </c>
    </row>
    <row r="26" spans="2:17" ht="11.25" customHeight="1">
      <c r="B26" s="19"/>
      <c r="C26" s="1474" t="s">
        <v>1585</v>
      </c>
      <c r="D26" s="1479">
        <v>9093.05445929083</v>
      </c>
      <c r="E26" s="1479">
        <v>7.7012420000000006</v>
      </c>
      <c r="F26" s="1479">
        <v>0</v>
      </c>
      <c r="G26" s="1479">
        <v>0</v>
      </c>
      <c r="H26" s="1479">
        <v>0</v>
      </c>
      <c r="I26" s="1479">
        <v>0</v>
      </c>
      <c r="J26" s="1479">
        <v>9100.755701290831</v>
      </c>
      <c r="K26" s="1479">
        <v>421.76795900215302</v>
      </c>
      <c r="L26" s="1479">
        <v>0</v>
      </c>
      <c r="M26" s="1479">
        <v>0</v>
      </c>
      <c r="N26" s="1479">
        <v>421.76795900215302</v>
      </c>
      <c r="O26" s="1479">
        <v>5061.2155080258362</v>
      </c>
      <c r="P26" s="1635">
        <v>0.63301496562096604</v>
      </c>
      <c r="Q26" s="1635"/>
    </row>
    <row r="27" spans="2:17" ht="11.25" customHeight="1">
      <c r="B27" s="19"/>
      <c r="C27" s="1474" t="s">
        <v>1012</v>
      </c>
      <c r="D27" s="1479">
        <v>3158.7066648289397</v>
      </c>
      <c r="E27" s="1479">
        <v>4950.6777970000003</v>
      </c>
      <c r="F27" s="1479">
        <v>0</v>
      </c>
      <c r="G27" s="1479">
        <v>29.10156217794</v>
      </c>
      <c r="H27" s="1479">
        <v>0</v>
      </c>
      <c r="I27" s="1479">
        <v>0</v>
      </c>
      <c r="J27" s="1479">
        <v>8138.4860240068801</v>
      </c>
      <c r="K27" s="1479">
        <v>415.07259144204903</v>
      </c>
      <c r="L27" s="1479">
        <v>0.46629454599000003</v>
      </c>
      <c r="M27" s="1479">
        <v>0</v>
      </c>
      <c r="N27" s="1479">
        <v>415.538885988039</v>
      </c>
      <c r="O27" s="1479">
        <v>4986.4666318564687</v>
      </c>
      <c r="P27" s="1635">
        <v>0.62366599456776295</v>
      </c>
      <c r="Q27" s="1635">
        <v>0</v>
      </c>
    </row>
    <row r="28" spans="2:17" ht="11.25" customHeight="1">
      <c r="B28" s="19"/>
      <c r="C28" s="1473" t="s">
        <v>1058</v>
      </c>
      <c r="D28" s="1480">
        <v>15746.868692398726</v>
      </c>
      <c r="E28" s="1480">
        <v>103550.9648349998</v>
      </c>
      <c r="F28" s="1480">
        <v>0</v>
      </c>
      <c r="G28" s="1480">
        <v>195.38263376897004</v>
      </c>
      <c r="H28" s="1480">
        <v>0</v>
      </c>
      <c r="I28" s="1480">
        <v>0</v>
      </c>
      <c r="J28" s="1480">
        <v>119493.21616116763</v>
      </c>
      <c r="K28" s="1480">
        <v>5410.6594705061543</v>
      </c>
      <c r="L28" s="1480">
        <v>15.630611002009987</v>
      </c>
      <c r="M28" s="1480">
        <v>0</v>
      </c>
      <c r="N28" s="1480">
        <v>5426.2900815081675</v>
      </c>
      <c r="O28" s="1480">
        <v>65115.480978098036</v>
      </c>
      <c r="P28" s="1636">
        <v>8</v>
      </c>
      <c r="Q28" s="1636">
        <v>0.63340058864623905</v>
      </c>
    </row>
    <row r="29" spans="2:17" ht="11.25" customHeight="1">
      <c r="B29" s="1401">
        <v>20</v>
      </c>
      <c r="C29" s="646" t="s">
        <v>656</v>
      </c>
      <c r="D29" s="1481">
        <v>288725.50021153601</v>
      </c>
      <c r="E29" s="1481">
        <v>1816322.670893</v>
      </c>
      <c r="F29" s="1481">
        <v>0</v>
      </c>
      <c r="G29" s="1481">
        <v>905.3511289999999</v>
      </c>
      <c r="H29" s="1481">
        <v>0</v>
      </c>
      <c r="I29" s="1481">
        <v>0</v>
      </c>
      <c r="J29" s="1481">
        <v>2105953.5222335355</v>
      </c>
      <c r="K29" s="1481">
        <v>66628.434066864895</v>
      </c>
      <c r="L29" s="1481">
        <v>70.55127499999999</v>
      </c>
      <c r="M29" s="1481">
        <v>0</v>
      </c>
      <c r="N29" s="1481">
        <v>66698.9853418649</v>
      </c>
      <c r="O29" s="1481">
        <v>800387.8241023788</v>
      </c>
      <c r="P29" s="1637">
        <v>100</v>
      </c>
      <c r="Q29" s="1741"/>
    </row>
    <row r="30" spans="2:17">
      <c r="B30" s="19"/>
      <c r="P30" s="1488"/>
    </row>
    <row r="31" spans="2:17">
      <c r="B31" s="19"/>
    </row>
    <row r="32" spans="2:17">
      <c r="B32" s="19"/>
    </row>
    <row r="33" spans="2:2">
      <c r="B33" s="19"/>
    </row>
    <row r="34" spans="2:2">
      <c r="B34" s="19"/>
    </row>
    <row r="35" spans="2:2">
      <c r="B35" s="19"/>
    </row>
    <row r="36" spans="2:2">
      <c r="B36" s="19"/>
    </row>
    <row r="37" spans="2:2">
      <c r="B37" s="19"/>
    </row>
    <row r="38" spans="2:2">
      <c r="B38" s="19"/>
    </row>
    <row r="39" spans="2:2">
      <c r="B39" s="19"/>
    </row>
    <row r="40" spans="2:2">
      <c r="B40" s="19"/>
    </row>
    <row r="41" spans="2:2">
      <c r="B41" s="19"/>
    </row>
    <row r="42" spans="2:2">
      <c r="B42" s="19"/>
    </row>
    <row r="43" spans="2:2">
      <c r="B43" s="19"/>
    </row>
    <row r="44" spans="2:2">
      <c r="B44" s="19"/>
    </row>
    <row r="45" spans="2:2">
      <c r="B45" s="19"/>
    </row>
    <row r="46" spans="2:2">
      <c r="B46" s="19"/>
    </row>
    <row r="47" spans="2:2">
      <c r="B47" s="19"/>
    </row>
    <row r="48" spans="2:2">
      <c r="B48" s="19"/>
    </row>
    <row r="49" spans="2:2">
      <c r="B49" s="19"/>
    </row>
    <row r="50" spans="2:2">
      <c r="B50" s="19"/>
    </row>
    <row r="51" spans="2:2">
      <c r="B51" s="19"/>
    </row>
    <row r="52" spans="2:2">
      <c r="B52" s="19"/>
    </row>
    <row r="53" spans="2:2">
      <c r="B53" s="19"/>
    </row>
    <row r="54" spans="2:2">
      <c r="B54" s="19"/>
    </row>
    <row r="55" spans="2:2">
      <c r="B55" s="19"/>
    </row>
    <row r="56" spans="2:2">
      <c r="B56" s="19"/>
    </row>
    <row r="57" spans="2:2">
      <c r="B57" s="19"/>
    </row>
    <row r="64" spans="2:2">
      <c r="B64" s="30"/>
    </row>
    <row r="65" spans="2:2">
      <c r="B65" s="30"/>
    </row>
    <row r="66" spans="2:2">
      <c r="B66" s="31"/>
    </row>
    <row r="67" spans="2:2">
      <c r="B67" s="19"/>
    </row>
    <row r="68" spans="2:2">
      <c r="B68" s="19"/>
    </row>
    <row r="69" spans="2:2">
      <c r="B69" s="19"/>
    </row>
    <row r="70" spans="2:2">
      <c r="B70" s="19"/>
    </row>
    <row r="71" spans="2:2">
      <c r="B71" s="19"/>
    </row>
    <row r="72" spans="2:2">
      <c r="B72" s="19"/>
    </row>
    <row r="73" spans="2:2">
      <c r="B73" s="19"/>
    </row>
    <row r="74" spans="2:2">
      <c r="B74" s="19"/>
    </row>
    <row r="75" spans="2:2">
      <c r="B75" s="33"/>
    </row>
    <row r="76" spans="2:2">
      <c r="B76" s="33"/>
    </row>
    <row r="77" spans="2:2">
      <c r="B77" s="33"/>
    </row>
    <row r="78" spans="2:2">
      <c r="B78" s="33"/>
    </row>
    <row r="79" spans="2:2">
      <c r="B79" s="33"/>
    </row>
    <row r="80" spans="2:2">
      <c r="B80" s="33"/>
    </row>
    <row r="81" spans="2:2">
      <c r="B81" s="33"/>
    </row>
    <row r="82" spans="2:2">
      <c r="B82" s="33"/>
    </row>
  </sheetData>
  <mergeCells count="8">
    <mergeCell ref="B3:C3"/>
    <mergeCell ref="B7:Q7"/>
    <mergeCell ref="B9:C9"/>
    <mergeCell ref="K10:N10"/>
    <mergeCell ref="G12:H12"/>
    <mergeCell ref="C6:I6"/>
    <mergeCell ref="D12:E12"/>
    <mergeCell ref="G11:H11"/>
  </mergeCells>
  <phoneticPr fontId="289" type="noConversion"/>
  <hyperlinks>
    <hyperlink ref="B3" location="Contents!A1" display="Back to index page" xr:uid="{44999BFA-1DD6-48C1-A310-BCAF43A194DE}"/>
  </hyperlinks>
  <pageMargins left="0.23622047244094491" right="0.23622047244094491" top="0.74803149606299213" bottom="0.74803149606299213" header="0.31496062992125984" footer="0.31496062992125984"/>
  <pageSetup paperSize="9" scale="62"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2058C-08CA-43A8-97F2-F223433E1732}">
  <sheetPr codeName="Ark49"/>
  <dimension ref="A1:J76"/>
  <sheetViews>
    <sheetView showGridLines="0" showRowColHeaders="0" zoomScaleNormal="100" workbookViewId="0"/>
  </sheetViews>
  <sheetFormatPr baseColWidth="10" defaultColWidth="11.42578125" defaultRowHeight="11.25"/>
  <cols>
    <col min="1" max="1" width="2.7109375" style="28" customWidth="1"/>
    <col min="2" max="2" width="3.28515625" style="41" customWidth="1"/>
    <col min="3" max="3" width="56.42578125" style="41" customWidth="1"/>
    <col min="4" max="4" width="19.85546875" style="41" customWidth="1"/>
    <col min="5" max="6" width="13.5703125" style="41" customWidth="1"/>
    <col min="7" max="7" width="122.140625" style="41" customWidth="1"/>
    <col min="8" max="9" width="12" style="41" bestFit="1" customWidth="1"/>
    <col min="10" max="16384" width="11.42578125" style="41"/>
  </cols>
  <sheetData>
    <row r="1" spans="1:10" s="28" customFormat="1" ht="11.25" customHeight="1">
      <c r="A1" s="19"/>
      <c r="B1" s="19"/>
      <c r="C1" s="19"/>
      <c r="D1" s="19"/>
      <c r="E1" s="19"/>
      <c r="F1" s="19"/>
      <c r="G1" s="29"/>
      <c r="H1" s="29"/>
    </row>
    <row r="2" spans="1:10" s="28" customFormat="1" ht="5.25" customHeight="1">
      <c r="A2" s="19"/>
      <c r="B2" s="19"/>
      <c r="C2" s="19"/>
      <c r="D2" s="25"/>
      <c r="E2" s="25"/>
      <c r="F2" s="29"/>
      <c r="G2" s="29"/>
    </row>
    <row r="3" spans="1:10" s="19" customFormat="1" ht="12.75" customHeight="1">
      <c r="A3" s="18"/>
      <c r="B3" s="1758" t="s">
        <v>284</v>
      </c>
      <c r="C3" s="1758"/>
      <c r="D3" s="1758"/>
      <c r="E3" s="1758"/>
      <c r="F3" s="1758"/>
      <c r="G3" s="1758"/>
    </row>
    <row r="4" spans="1:10" s="28" customFormat="1" ht="5.25" customHeight="1">
      <c r="A4" s="19"/>
      <c r="B4" s="19"/>
      <c r="C4" s="19"/>
      <c r="D4" s="25"/>
      <c r="E4" s="25"/>
      <c r="F4" s="29"/>
      <c r="G4" s="29"/>
      <c r="I4" s="19"/>
      <c r="J4" s="19"/>
    </row>
    <row r="5" spans="1:10" s="215" customFormat="1" ht="15.75" customHeight="1">
      <c r="A5" s="20"/>
      <c r="B5" s="21" t="s">
        <v>1586</v>
      </c>
    </row>
    <row r="6" spans="1:10" s="215" customFormat="1" ht="15.75" customHeight="1">
      <c r="A6" s="20"/>
      <c r="B6" s="21"/>
    </row>
    <row r="7" spans="1:10" s="215" customFormat="1" ht="15.75" customHeight="1">
      <c r="A7" s="20"/>
      <c r="B7" s="21"/>
    </row>
    <row r="8" spans="1:10" s="215" customFormat="1" ht="11.25" customHeight="1">
      <c r="A8" s="20"/>
      <c r="B8" s="1956"/>
      <c r="C8" s="1956"/>
      <c r="D8" s="1956"/>
      <c r="E8" s="1956"/>
      <c r="F8" s="1956"/>
    </row>
    <row r="9" spans="1:10" ht="11.25" customHeight="1">
      <c r="A9" s="19"/>
      <c r="B9" s="1870" t="s">
        <v>866</v>
      </c>
      <c r="C9" s="1870"/>
      <c r="D9" s="1663" t="s">
        <v>305</v>
      </c>
    </row>
    <row r="10" spans="1:10" ht="11.25" customHeight="1">
      <c r="A10" s="19"/>
      <c r="B10" s="1490">
        <v>1</v>
      </c>
      <c r="C10" s="1590" t="s">
        <v>565</v>
      </c>
      <c r="D10" s="1494">
        <v>973431</v>
      </c>
    </row>
    <row r="11" spans="1:10" ht="11.25" customHeight="1">
      <c r="A11" s="19"/>
      <c r="B11" s="1490">
        <v>2</v>
      </c>
      <c r="C11" s="1590" t="s">
        <v>1587</v>
      </c>
      <c r="D11" s="1493">
        <v>0.76958000000000004</v>
      </c>
    </row>
    <row r="12" spans="1:10" ht="11.25" customHeight="1">
      <c r="A12" s="19"/>
      <c r="B12" s="1491">
        <v>3</v>
      </c>
      <c r="C12" s="1492" t="s">
        <v>1588</v>
      </c>
      <c r="D12" s="1495">
        <f>D10*D11</f>
        <v>749133.02898000006</v>
      </c>
    </row>
    <row r="13" spans="1:10">
      <c r="A13" s="19"/>
    </row>
    <row r="14" spans="1:10">
      <c r="A14" s="19"/>
    </row>
    <row r="15" spans="1:10">
      <c r="A15" s="19"/>
    </row>
    <row r="16" spans="1:10">
      <c r="A16" s="19"/>
    </row>
    <row r="17" spans="1:1">
      <c r="A17" s="19"/>
    </row>
    <row r="18" spans="1:1">
      <c r="A18" s="19"/>
    </row>
    <row r="19" spans="1:1">
      <c r="A19" s="19"/>
    </row>
    <row r="20" spans="1:1">
      <c r="A20" s="19"/>
    </row>
    <row r="21" spans="1:1">
      <c r="A21" s="19"/>
    </row>
    <row r="22" spans="1:1">
      <c r="A22" s="19"/>
    </row>
    <row r="23" spans="1:1">
      <c r="A23" s="19"/>
    </row>
    <row r="24" spans="1:1">
      <c r="A24" s="19"/>
    </row>
    <row r="25" spans="1:1">
      <c r="A25" s="19"/>
    </row>
    <row r="26" spans="1:1">
      <c r="A26" s="19"/>
    </row>
    <row r="27" spans="1:1">
      <c r="A27" s="19"/>
    </row>
    <row r="28" spans="1:1">
      <c r="A28" s="19"/>
    </row>
    <row r="29" spans="1:1">
      <c r="A29" s="19"/>
    </row>
    <row r="30" spans="1:1">
      <c r="A30" s="19"/>
    </row>
    <row r="31" spans="1:1">
      <c r="A31" s="19"/>
    </row>
    <row r="32" spans="1:1">
      <c r="A32" s="19"/>
    </row>
    <row r="33" spans="1:1">
      <c r="A33" s="19"/>
    </row>
    <row r="34" spans="1:1">
      <c r="A34" s="19"/>
    </row>
    <row r="35" spans="1:1">
      <c r="A35" s="19"/>
    </row>
    <row r="36" spans="1:1">
      <c r="A36" s="19"/>
    </row>
    <row r="37" spans="1:1">
      <c r="A37" s="19"/>
    </row>
    <row r="38" spans="1:1">
      <c r="A38" s="19"/>
    </row>
    <row r="39" spans="1:1">
      <c r="A39" s="19"/>
    </row>
    <row r="40" spans="1:1">
      <c r="A40" s="19"/>
    </row>
    <row r="41" spans="1:1">
      <c r="A41" s="19"/>
    </row>
    <row r="42" spans="1:1">
      <c r="A42" s="19"/>
    </row>
    <row r="43" spans="1:1">
      <c r="A43" s="19"/>
    </row>
    <row r="44" spans="1:1">
      <c r="A44" s="19"/>
    </row>
    <row r="45" spans="1:1">
      <c r="A45" s="19"/>
    </row>
    <row r="46" spans="1:1">
      <c r="A46" s="19"/>
    </row>
    <row r="47" spans="1:1">
      <c r="A47" s="19"/>
    </row>
    <row r="48" spans="1:1">
      <c r="A48" s="19"/>
    </row>
    <row r="49" spans="1:1">
      <c r="A49" s="19"/>
    </row>
    <row r="50" spans="1:1">
      <c r="A50" s="19"/>
    </row>
    <row r="51" spans="1:1">
      <c r="A51" s="19"/>
    </row>
    <row r="58" spans="1:1">
      <c r="A58" s="30"/>
    </row>
    <row r="59" spans="1:1">
      <c r="A59" s="30"/>
    </row>
    <row r="60" spans="1:1">
      <c r="A60" s="31"/>
    </row>
    <row r="61" spans="1:1">
      <c r="A61" s="19"/>
    </row>
    <row r="62" spans="1:1">
      <c r="A62" s="19"/>
    </row>
    <row r="63" spans="1:1">
      <c r="A63" s="19"/>
    </row>
    <row r="64" spans="1:1">
      <c r="A64" s="19"/>
    </row>
    <row r="65" spans="1:1">
      <c r="A65" s="19"/>
    </row>
    <row r="66" spans="1:1">
      <c r="A66" s="19"/>
    </row>
    <row r="67" spans="1:1">
      <c r="A67" s="19"/>
    </row>
    <row r="68" spans="1:1">
      <c r="A68" s="19"/>
    </row>
    <row r="69" spans="1:1">
      <c r="A69" s="33"/>
    </row>
    <row r="70" spans="1:1">
      <c r="A70" s="33"/>
    </row>
    <row r="71" spans="1:1">
      <c r="A71" s="33"/>
    </row>
    <row r="72" spans="1:1">
      <c r="A72" s="33"/>
    </row>
    <row r="73" spans="1:1">
      <c r="A73" s="33"/>
    </row>
    <row r="74" spans="1:1">
      <c r="A74" s="33"/>
    </row>
    <row r="75" spans="1:1">
      <c r="A75" s="33"/>
    </row>
    <row r="76" spans="1:1">
      <c r="A76" s="33"/>
    </row>
  </sheetData>
  <mergeCells count="3">
    <mergeCell ref="B9:C9"/>
    <mergeCell ref="B3:G3"/>
    <mergeCell ref="B8:F8"/>
  </mergeCells>
  <hyperlinks>
    <hyperlink ref="B3" location="Contents!A1" display="Back to index page" xr:uid="{CCCA2C44-4349-4923-BABD-0AE570092902}"/>
    <hyperlink ref="B3:G3" location="CONTENTS!A1" display="Back to contents page" xr:uid="{B07AFC5E-0261-453F-BE1B-854E3DE9EF55}"/>
  </hyperlinks>
  <pageMargins left="0.23622047244094491" right="0.23622047244094491" top="0.74803149606299213" bottom="0.74803149606299213" header="0.31496062992125984" footer="0.31496062992125984"/>
  <pageSetup paperSize="9" scale="62"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9"/>
  <dimension ref="B1:K20"/>
  <sheetViews>
    <sheetView showGridLines="0" showRowColHeaders="0" zoomScaleNormal="100" workbookViewId="0"/>
  </sheetViews>
  <sheetFormatPr baseColWidth="10" defaultColWidth="11.42578125" defaultRowHeight="11.25"/>
  <cols>
    <col min="1" max="1" width="2.7109375" style="41" customWidth="1"/>
    <col min="2" max="2" width="2.5703125" style="41" customWidth="1"/>
    <col min="3" max="3" width="76.28515625" style="41" customWidth="1"/>
    <col min="4" max="4" width="13.5703125" style="41" customWidth="1"/>
    <col min="5" max="5" width="13.42578125" style="41" customWidth="1"/>
    <col min="6" max="8" width="13.5703125" style="41" customWidth="1"/>
    <col min="9" max="16384" width="11.42578125" style="41"/>
  </cols>
  <sheetData>
    <row r="1" spans="2:11" s="17" customFormat="1" ht="11.25" customHeight="1">
      <c r="B1" s="14"/>
      <c r="C1" s="14"/>
      <c r="D1" s="15"/>
      <c r="E1" s="15"/>
      <c r="F1" s="16"/>
      <c r="G1" s="16"/>
      <c r="H1" s="16"/>
    </row>
    <row r="2" spans="2:11" s="17" customFormat="1" ht="5.25" customHeight="1">
      <c r="B2" s="14"/>
      <c r="C2" s="14"/>
      <c r="D2" s="15"/>
      <c r="E2" s="15"/>
      <c r="F2" s="16"/>
      <c r="G2" s="16"/>
      <c r="H2" s="16"/>
    </row>
    <row r="3" spans="2:11" s="19" customFormat="1" ht="12.75" customHeight="1">
      <c r="B3" s="1758" t="s">
        <v>284</v>
      </c>
      <c r="C3" s="1758"/>
      <c r="D3" s="1758"/>
      <c r="E3" s="1758"/>
      <c r="F3" s="1758"/>
      <c r="G3" s="1758"/>
      <c r="H3" s="1758"/>
    </row>
    <row r="4" spans="2:11" s="17" customFormat="1" ht="5.25" customHeight="1">
      <c r="B4" s="14"/>
      <c r="C4" s="14"/>
      <c r="D4" s="15"/>
      <c r="E4" s="15"/>
      <c r="F4" s="16"/>
      <c r="G4" s="16"/>
      <c r="H4" s="16"/>
      <c r="J4" s="14"/>
      <c r="K4" s="14"/>
    </row>
    <row r="5" spans="2:11" s="9" customFormat="1" ht="15.75">
      <c r="B5" s="21" t="s">
        <v>1589</v>
      </c>
    </row>
    <row r="6" spans="2:11" s="9" customFormat="1" ht="11.25" customHeight="1">
      <c r="B6" s="21"/>
    </row>
    <row r="7" spans="2:11" s="9" customFormat="1" ht="45" customHeight="1">
      <c r="B7" s="1959" t="s">
        <v>1590</v>
      </c>
      <c r="C7" s="1959"/>
      <c r="D7" s="1959"/>
      <c r="E7" s="1959"/>
      <c r="F7" s="1959"/>
      <c r="G7" s="1959"/>
      <c r="H7" s="1959"/>
    </row>
    <row r="8" spans="2:11" s="9" customFormat="1" ht="11.25" customHeight="1">
      <c r="B8" s="1959"/>
      <c r="C8" s="1959"/>
      <c r="D8" s="1959"/>
      <c r="E8" s="1959"/>
      <c r="F8" s="1959"/>
      <c r="G8" s="1959"/>
      <c r="H8" s="1959"/>
    </row>
    <row r="9" spans="2:11">
      <c r="D9" s="481" t="s">
        <v>537</v>
      </c>
      <c r="E9" s="481" t="s">
        <v>1194</v>
      </c>
      <c r="F9" s="481" t="s">
        <v>1195</v>
      </c>
      <c r="G9" s="481" t="s">
        <v>1196</v>
      </c>
      <c r="H9" s="481" t="s">
        <v>537</v>
      </c>
    </row>
    <row r="10" spans="2:11">
      <c r="B10" s="1784" t="s">
        <v>296</v>
      </c>
      <c r="C10" s="1784"/>
      <c r="D10" s="540">
        <v>2021</v>
      </c>
      <c r="E10" s="540">
        <v>2021</v>
      </c>
      <c r="F10" s="540">
        <v>2021</v>
      </c>
      <c r="G10" s="540">
        <v>2021</v>
      </c>
      <c r="H10" s="540">
        <v>2020</v>
      </c>
    </row>
    <row r="11" spans="2:11" ht="11.25" customHeight="1">
      <c r="B11" s="1033">
        <v>1</v>
      </c>
      <c r="C11" s="964" t="s">
        <v>1591</v>
      </c>
      <c r="D11" s="915">
        <v>2919243.8309999998</v>
      </c>
      <c r="E11" s="915">
        <v>3146308.4920000001</v>
      </c>
      <c r="F11" s="915">
        <v>3080094.93169221</v>
      </c>
      <c r="G11" s="915">
        <v>2989220</v>
      </c>
      <c r="H11" s="915">
        <v>2918942.7850000001</v>
      </c>
    </row>
    <row r="12" spans="2:11" ht="22.5" customHeight="1">
      <c r="B12" s="335">
        <v>2</v>
      </c>
      <c r="C12" s="587" t="s">
        <v>1592</v>
      </c>
      <c r="D12" s="247">
        <v>-339354.00599999999</v>
      </c>
      <c r="E12" s="247">
        <v>-330184.94799999997</v>
      </c>
      <c r="F12" s="247">
        <v>-327448.41142428003</v>
      </c>
      <c r="G12" s="247">
        <v>-320571</v>
      </c>
      <c r="H12" s="247">
        <v>-303538.99099999998</v>
      </c>
    </row>
    <row r="13" spans="2:11" ht="22.5" customHeight="1">
      <c r="B13" s="335">
        <v>3</v>
      </c>
      <c r="C13" s="587" t="s">
        <v>1593</v>
      </c>
      <c r="D13" s="247"/>
      <c r="E13" s="247"/>
      <c r="F13" s="247"/>
      <c r="G13" s="247"/>
      <c r="H13" s="247"/>
    </row>
    <row r="14" spans="2:11">
      <c r="B14" s="238">
        <v>4</v>
      </c>
      <c r="C14" s="587" t="s">
        <v>1594</v>
      </c>
      <c r="D14" s="247">
        <v>-58431.978999999999</v>
      </c>
      <c r="E14" s="247">
        <v>-82858.467999999993</v>
      </c>
      <c r="F14" s="247">
        <v>-73630</v>
      </c>
      <c r="G14" s="247">
        <v>-85709</v>
      </c>
      <c r="H14" s="247">
        <v>-108590.727</v>
      </c>
    </row>
    <row r="15" spans="2:11">
      <c r="B15" s="238">
        <v>5</v>
      </c>
      <c r="C15" s="587" t="s">
        <v>1595</v>
      </c>
      <c r="D15" s="247">
        <v>2361.1329999999998</v>
      </c>
      <c r="E15" s="247">
        <v>1871.4829999999999</v>
      </c>
      <c r="F15" s="247">
        <v>4096</v>
      </c>
      <c r="G15" s="247">
        <v>2113</v>
      </c>
      <c r="H15" s="247">
        <v>5727.4970000000003</v>
      </c>
    </row>
    <row r="16" spans="2:11" ht="22.5" customHeight="1">
      <c r="B16" s="335">
        <v>6</v>
      </c>
      <c r="C16" s="587" t="s">
        <v>1596</v>
      </c>
      <c r="D16" s="247">
        <v>271206.57400000002</v>
      </c>
      <c r="E16" s="247">
        <v>265430.30200000003</v>
      </c>
      <c r="F16" s="247">
        <v>261526</v>
      </c>
      <c r="G16" s="247">
        <v>258188</v>
      </c>
      <c r="H16" s="247">
        <v>255640.853</v>
      </c>
    </row>
    <row r="17" spans="2:8">
      <c r="B17" s="238">
        <v>7</v>
      </c>
      <c r="C17" s="587" t="s">
        <v>1098</v>
      </c>
      <c r="D17" s="247">
        <v>-6321.1329999999998</v>
      </c>
      <c r="E17" s="247">
        <v>8396.4230000000007</v>
      </c>
      <c r="F17" s="247">
        <v>8077</v>
      </c>
      <c r="G17" s="247">
        <v>8004</v>
      </c>
      <c r="H17" s="247">
        <v>-13069.078</v>
      </c>
    </row>
    <row r="18" spans="2:8" s="79" customFormat="1">
      <c r="B18" s="827">
        <v>8</v>
      </c>
      <c r="C18" s="606" t="s">
        <v>1597</v>
      </c>
      <c r="D18" s="634">
        <v>2788704.42</v>
      </c>
      <c r="E18" s="634">
        <v>3008963.284</v>
      </c>
      <c r="F18" s="634">
        <v>2952716</v>
      </c>
      <c r="G18" s="634">
        <v>2851245</v>
      </c>
      <c r="H18" s="634">
        <v>2755112.3390000002</v>
      </c>
    </row>
    <row r="20" spans="2:8">
      <c r="B20" s="100"/>
      <c r="C20" s="588"/>
    </row>
  </sheetData>
  <mergeCells count="3">
    <mergeCell ref="B10:C10"/>
    <mergeCell ref="B3:H3"/>
    <mergeCell ref="B7:H8"/>
  </mergeCells>
  <hyperlinks>
    <hyperlink ref="B3" location="Contents!A1" display="Back to index page" xr:uid="{00000000-0004-0000-2D00-000000000000}"/>
    <hyperlink ref="B3:H3" location="CONTENTS!A1" display="Back to contents page" xr:uid="{00000000-0004-0000-2D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0"/>
  <dimension ref="A1:M47"/>
  <sheetViews>
    <sheetView showGridLines="0" showRowColHeaders="0" zoomScaleNormal="100" workbookViewId="0"/>
  </sheetViews>
  <sheetFormatPr baseColWidth="10" defaultColWidth="11.42578125" defaultRowHeight="11.25"/>
  <cols>
    <col min="1" max="1" width="2.7109375" style="28" customWidth="1"/>
    <col min="2" max="2" width="4.28515625" style="101" customWidth="1"/>
    <col min="3" max="3" width="75.42578125" style="19" customWidth="1"/>
    <col min="4" max="5" width="13.5703125" style="19" customWidth="1"/>
    <col min="6" max="9" width="13.85546875" style="19" customWidth="1"/>
    <col min="10" max="16384" width="11.42578125" style="19"/>
  </cols>
  <sheetData>
    <row r="1" spans="1:13" s="17" customFormat="1" ht="11.25" customHeight="1">
      <c r="A1" s="14"/>
      <c r="B1" s="14"/>
      <c r="C1" s="14"/>
      <c r="D1" s="15"/>
      <c r="E1" s="15"/>
      <c r="F1" s="16"/>
      <c r="G1" s="16"/>
      <c r="H1" s="16"/>
      <c r="I1" s="16"/>
      <c r="J1" s="16"/>
    </row>
    <row r="2" spans="1:13" s="17" customFormat="1" ht="5.25" customHeight="1">
      <c r="A2" s="14"/>
      <c r="B2" s="14"/>
      <c r="C2" s="14"/>
      <c r="D2" s="15"/>
      <c r="E2" s="15"/>
      <c r="F2" s="16"/>
      <c r="G2" s="16"/>
      <c r="H2" s="16"/>
      <c r="I2" s="16"/>
      <c r="J2" s="16"/>
    </row>
    <row r="3" spans="1:13" ht="12.75" customHeight="1">
      <c r="A3" s="18"/>
      <c r="B3" s="1758" t="s">
        <v>284</v>
      </c>
      <c r="C3" s="1758"/>
      <c r="D3" s="1758"/>
      <c r="E3" s="1758"/>
      <c r="F3" s="1758"/>
      <c r="G3" s="1758"/>
      <c r="H3" s="1758"/>
      <c r="I3" s="1758"/>
      <c r="J3" s="1758"/>
    </row>
    <row r="4" spans="1:13" s="17" customFormat="1" ht="5.25" customHeight="1">
      <c r="A4" s="14"/>
      <c r="B4" s="14"/>
      <c r="C4" s="14"/>
      <c r="D4" s="15"/>
      <c r="E4" s="15"/>
      <c r="F4" s="16"/>
      <c r="G4" s="16"/>
      <c r="H4" s="16"/>
      <c r="I4" s="16"/>
      <c r="J4" s="16"/>
      <c r="L4" s="14"/>
      <c r="M4" s="14"/>
    </row>
    <row r="5" spans="1:13" s="9" customFormat="1" ht="15.75" customHeight="1">
      <c r="A5" s="20"/>
      <c r="B5" s="21" t="s">
        <v>1598</v>
      </c>
    </row>
    <row r="6" spans="1:13" ht="11.25" customHeight="1">
      <c r="B6" s="434"/>
      <c r="C6" s="101"/>
      <c r="D6" s="101"/>
      <c r="E6" s="101"/>
      <c r="F6" s="101"/>
      <c r="G6" s="101"/>
      <c r="H6" s="101"/>
      <c r="I6" s="101"/>
      <c r="J6" s="101"/>
    </row>
    <row r="7" spans="1:13" ht="42" customHeight="1">
      <c r="B7" s="1886" t="s">
        <v>1964</v>
      </c>
      <c r="C7" s="1886"/>
      <c r="D7" s="1886"/>
      <c r="E7" s="1886"/>
      <c r="F7" s="1886"/>
      <c r="G7" s="1886"/>
      <c r="H7" s="1886"/>
      <c r="I7" s="101"/>
      <c r="J7" s="101"/>
    </row>
    <row r="8" spans="1:13" ht="11.25" customHeight="1">
      <c r="A8" s="24"/>
      <c r="B8" s="1962" t="s">
        <v>1599</v>
      </c>
      <c r="C8" s="1962"/>
      <c r="D8" s="1962"/>
      <c r="E8" s="1962"/>
    </row>
    <row r="9" spans="1:13" ht="11.25" customHeight="1">
      <c r="A9" s="24"/>
      <c r="B9" s="1960" t="s">
        <v>296</v>
      </c>
      <c r="C9" s="1960"/>
      <c r="D9" s="101"/>
      <c r="E9" s="101"/>
      <c r="G9" s="102"/>
      <c r="H9" s="102"/>
    </row>
    <row r="10" spans="1:13">
      <c r="A10" s="24"/>
      <c r="B10" s="1960"/>
      <c r="C10" s="1960"/>
      <c r="D10" s="481" t="s">
        <v>537</v>
      </c>
      <c r="E10" s="481" t="s">
        <v>618</v>
      </c>
      <c r="F10" s="481" t="s">
        <v>1195</v>
      </c>
      <c r="G10" s="481" t="s">
        <v>1196</v>
      </c>
      <c r="H10" s="481" t="s">
        <v>537</v>
      </c>
    </row>
    <row r="11" spans="1:13">
      <c r="A11" s="24"/>
      <c r="B11" s="1961"/>
      <c r="C11" s="1961"/>
      <c r="D11" s="540">
        <v>2021</v>
      </c>
      <c r="E11" s="540">
        <v>2021</v>
      </c>
      <c r="F11" s="540">
        <v>2021</v>
      </c>
      <c r="G11" s="540">
        <v>2021</v>
      </c>
      <c r="H11" s="540">
        <v>2020</v>
      </c>
    </row>
    <row r="12" spans="1:13">
      <c r="A12" s="19"/>
      <c r="B12" s="102" t="s">
        <v>1600</v>
      </c>
      <c r="C12" s="434"/>
      <c r="D12" s="1034"/>
      <c r="E12" s="1034"/>
      <c r="F12" s="1034"/>
      <c r="G12" s="1034"/>
      <c r="H12" s="1034"/>
    </row>
    <row r="13" spans="1:13" ht="22.5">
      <c r="A13" s="19"/>
      <c r="B13" s="339">
        <v>1</v>
      </c>
      <c r="C13" s="588" t="s">
        <v>1601</v>
      </c>
      <c r="D13" s="247">
        <v>2320057</v>
      </c>
      <c r="E13" s="247">
        <v>2556921</v>
      </c>
      <c r="F13" s="247">
        <v>2498567</v>
      </c>
      <c r="G13" s="247">
        <v>2413894</v>
      </c>
      <c r="H13" s="247">
        <v>2299264.2696923194</v>
      </c>
    </row>
    <row r="14" spans="1:13">
      <c r="A14" s="19"/>
      <c r="B14" s="1498" t="s">
        <v>1602</v>
      </c>
      <c r="C14" s="786" t="s">
        <v>1603</v>
      </c>
      <c r="D14" s="370">
        <v>278223</v>
      </c>
      <c r="E14" s="370">
        <v>519409</v>
      </c>
      <c r="F14" s="370">
        <v>482563</v>
      </c>
      <c r="G14" s="370">
        <v>399641</v>
      </c>
      <c r="H14" s="370">
        <v>281924.59600000002</v>
      </c>
    </row>
    <row r="15" spans="1:13">
      <c r="A15" s="19"/>
      <c r="B15" s="1496">
        <v>2</v>
      </c>
      <c r="C15" s="584" t="s">
        <v>1604</v>
      </c>
      <c r="D15" s="247">
        <v>-14871</v>
      </c>
      <c r="E15" s="247">
        <v>-16102</v>
      </c>
      <c r="F15" s="247">
        <v>-15157.237999999999</v>
      </c>
      <c r="G15" s="247">
        <v>-14989.674000000001</v>
      </c>
      <c r="H15" s="247">
        <v>-15049.195</v>
      </c>
    </row>
    <row r="16" spans="1:13" ht="11.25" customHeight="1">
      <c r="A16" s="19"/>
      <c r="B16" s="1497">
        <v>3</v>
      </c>
      <c r="C16" s="1250" t="s">
        <v>1605</v>
      </c>
      <c r="D16" s="247">
        <v>2305187</v>
      </c>
      <c r="E16" s="247">
        <v>2540819</v>
      </c>
      <c r="F16" s="247">
        <v>2483410</v>
      </c>
      <c r="G16" s="247">
        <v>2398904.3259999999</v>
      </c>
      <c r="H16" s="247">
        <v>2284215.0750000002</v>
      </c>
    </row>
    <row r="17" spans="1:8" ht="11.25" customHeight="1">
      <c r="A17" s="19"/>
      <c r="B17" s="371" t="s">
        <v>1606</v>
      </c>
      <c r="C17" s="101"/>
      <c r="D17" s="915"/>
      <c r="E17" s="915"/>
      <c r="F17" s="915"/>
      <c r="G17" s="915"/>
      <c r="H17" s="915"/>
    </row>
    <row r="18" spans="1:8" ht="11.25" customHeight="1">
      <c r="A18" s="19"/>
      <c r="B18" s="1496">
        <v>4</v>
      </c>
      <c r="C18" s="584" t="s">
        <v>1607</v>
      </c>
      <c r="D18" s="247">
        <v>51552.387000000002</v>
      </c>
      <c r="E18" s="247">
        <v>55019.284</v>
      </c>
      <c r="F18" s="247">
        <v>45280</v>
      </c>
      <c r="G18" s="247">
        <v>40173</v>
      </c>
      <c r="H18" s="247">
        <v>49702.002</v>
      </c>
    </row>
    <row r="19" spans="1:8" ht="11.25" customHeight="1">
      <c r="A19" s="19"/>
      <c r="B19" s="1496">
        <v>5</v>
      </c>
      <c r="C19" s="584" t="s">
        <v>1608</v>
      </c>
      <c r="D19" s="247">
        <v>34299.928999999996</v>
      </c>
      <c r="E19" s="247">
        <v>35733.480000000003</v>
      </c>
      <c r="F19" s="247">
        <v>32058</v>
      </c>
      <c r="G19" s="247">
        <v>32969</v>
      </c>
      <c r="H19" s="247">
        <v>31664.260999999999</v>
      </c>
    </row>
    <row r="20" spans="1:8" ht="11.25" customHeight="1">
      <c r="A20" s="19"/>
      <c r="B20" s="1496">
        <v>6</v>
      </c>
      <c r="C20" s="584" t="s">
        <v>1609</v>
      </c>
      <c r="D20" s="247"/>
      <c r="E20" s="247"/>
      <c r="F20" s="247"/>
      <c r="G20" s="247"/>
      <c r="H20" s="247"/>
    </row>
    <row r="21" spans="1:8">
      <c r="A21" s="19"/>
      <c r="B21" s="1496">
        <v>7</v>
      </c>
      <c r="C21" s="584" t="s">
        <v>1610</v>
      </c>
      <c r="D21" s="247">
        <v>-8572.5139999999992</v>
      </c>
      <c r="E21" s="247">
        <v>-23063.883999999998</v>
      </c>
      <c r="F21" s="247">
        <v>-21429</v>
      </c>
      <c r="G21" s="247">
        <v>-22638</v>
      </c>
      <c r="H21" s="247">
        <v>-23244.746999999999</v>
      </c>
    </row>
    <row r="22" spans="1:8">
      <c r="A22" s="19"/>
      <c r="B22" s="1496">
        <v>8</v>
      </c>
      <c r="C22" s="584" t="s">
        <v>1611</v>
      </c>
      <c r="D22" s="247"/>
      <c r="E22" s="247"/>
      <c r="F22" s="247"/>
      <c r="G22" s="247"/>
      <c r="H22" s="247"/>
    </row>
    <row r="23" spans="1:8" ht="11.25" customHeight="1">
      <c r="A23" s="19"/>
      <c r="B23" s="1496">
        <v>9</v>
      </c>
      <c r="C23" s="584" t="s">
        <v>1612</v>
      </c>
      <c r="D23" s="247"/>
      <c r="E23" s="247"/>
      <c r="F23" s="247"/>
      <c r="G23" s="247"/>
      <c r="H23" s="247"/>
    </row>
    <row r="24" spans="1:8" ht="11.25" customHeight="1">
      <c r="A24" s="19"/>
      <c r="B24" s="1496">
        <v>10</v>
      </c>
      <c r="C24" s="584" t="s">
        <v>1613</v>
      </c>
      <c r="D24" s="247"/>
      <c r="E24" s="247"/>
      <c r="F24" s="247"/>
      <c r="G24" s="247"/>
      <c r="H24" s="247"/>
    </row>
    <row r="25" spans="1:8" ht="11.25" customHeight="1">
      <c r="A25" s="19"/>
      <c r="B25" s="1497">
        <v>11</v>
      </c>
      <c r="C25" s="1250" t="s">
        <v>1614</v>
      </c>
      <c r="D25" s="247">
        <v>77279.801999999996</v>
      </c>
      <c r="E25" s="247">
        <v>67688.88</v>
      </c>
      <c r="F25" s="247">
        <v>55909</v>
      </c>
      <c r="G25" s="247">
        <v>50505</v>
      </c>
      <c r="H25" s="247">
        <v>58121.517</v>
      </c>
    </row>
    <row r="26" spans="1:8">
      <c r="A26" s="19"/>
      <c r="B26" s="371" t="s">
        <v>1615</v>
      </c>
      <c r="C26" s="101"/>
      <c r="D26" s="915"/>
      <c r="E26" s="915"/>
      <c r="F26" s="915"/>
      <c r="G26" s="915"/>
      <c r="H26" s="915"/>
    </row>
    <row r="27" spans="1:8" ht="11.25" customHeight="1">
      <c r="A27" s="19"/>
      <c r="B27" s="1496">
        <v>12</v>
      </c>
      <c r="C27" s="584" t="s">
        <v>1616</v>
      </c>
      <c r="D27" s="247">
        <v>132670.408</v>
      </c>
      <c r="E27" s="247">
        <v>133153.802</v>
      </c>
      <c r="F27" s="247">
        <v>147775</v>
      </c>
      <c r="G27" s="247">
        <v>141535.03400000001</v>
      </c>
      <c r="H27" s="247">
        <v>157134.894</v>
      </c>
    </row>
    <row r="28" spans="1:8" ht="11.25" customHeight="1">
      <c r="A28" s="19"/>
      <c r="B28" s="1496">
        <v>13</v>
      </c>
      <c r="C28" s="584" t="s">
        <v>1617</v>
      </c>
      <c r="D28" s="247"/>
      <c r="E28" s="247"/>
      <c r="F28" s="247"/>
      <c r="G28" s="247"/>
      <c r="H28" s="247"/>
    </row>
    <row r="29" spans="1:8" ht="11.25" customHeight="1">
      <c r="A29" s="19"/>
      <c r="B29" s="1496">
        <v>14</v>
      </c>
      <c r="C29" s="584" t="s">
        <v>1618</v>
      </c>
      <c r="D29" s="247">
        <v>2361.1329999999998</v>
      </c>
      <c r="E29" s="247">
        <v>1871.4829999999999</v>
      </c>
      <c r="F29" s="247">
        <v>4096</v>
      </c>
      <c r="G29" s="247">
        <v>2112.663</v>
      </c>
      <c r="H29" s="247"/>
    </row>
    <row r="30" spans="1:8" ht="11.25" customHeight="1">
      <c r="A30" s="19"/>
      <c r="B30" s="1496">
        <v>15</v>
      </c>
      <c r="C30" s="584" t="s">
        <v>1619</v>
      </c>
      <c r="D30" s="247"/>
      <c r="E30" s="247"/>
      <c r="F30" s="247"/>
      <c r="G30" s="247"/>
      <c r="H30" s="247"/>
    </row>
    <row r="31" spans="1:8" ht="11.25" customHeight="1">
      <c r="A31" s="19"/>
      <c r="B31" s="1497">
        <v>16</v>
      </c>
      <c r="C31" s="1250" t="s">
        <v>1620</v>
      </c>
      <c r="D31" s="247">
        <v>135031.541</v>
      </c>
      <c r="E31" s="247">
        <v>135025.285</v>
      </c>
      <c r="F31" s="247">
        <v>151871</v>
      </c>
      <c r="G31" s="247">
        <v>143648</v>
      </c>
      <c r="H31" s="247">
        <v>157134.894</v>
      </c>
    </row>
    <row r="32" spans="1:8" ht="11.25" customHeight="1">
      <c r="A32" s="19"/>
      <c r="B32" s="371" t="s">
        <v>1621</v>
      </c>
      <c r="C32" s="101"/>
      <c r="D32" s="915"/>
      <c r="E32" s="915"/>
      <c r="F32" s="915"/>
      <c r="G32" s="915"/>
      <c r="H32" s="915"/>
    </row>
    <row r="33" spans="1:11" ht="11.25" customHeight="1">
      <c r="A33" s="19"/>
      <c r="B33" s="1496">
        <v>17</v>
      </c>
      <c r="C33" s="584" t="s">
        <v>1622</v>
      </c>
      <c r="D33" s="247">
        <v>778420.14899999998</v>
      </c>
      <c r="E33" s="247">
        <v>774593.32799999998</v>
      </c>
      <c r="F33" s="247">
        <v>757139</v>
      </c>
      <c r="G33" s="247">
        <v>740164</v>
      </c>
      <c r="H33" s="247">
        <v>734557.76699999999</v>
      </c>
    </row>
    <row r="34" spans="1:11" ht="11.25" customHeight="1">
      <c r="A34" s="19"/>
      <c r="B34" s="1496">
        <v>18</v>
      </c>
      <c r="C34" s="584" t="s">
        <v>1623</v>
      </c>
      <c r="D34" s="247">
        <v>-507213.57500000001</v>
      </c>
      <c r="E34" s="247">
        <v>-509163.02600000001</v>
      </c>
      <c r="F34" s="247">
        <v>-495613</v>
      </c>
      <c r="G34" s="247">
        <v>-481976</v>
      </c>
      <c r="H34" s="247">
        <v>-478916.91399999999</v>
      </c>
    </row>
    <row r="35" spans="1:11" ht="11.25" customHeight="1">
      <c r="A35" s="19"/>
      <c r="B35" s="1497">
        <v>19</v>
      </c>
      <c r="C35" s="1250" t="s">
        <v>1624</v>
      </c>
      <c r="D35" s="247">
        <v>271206.57400000002</v>
      </c>
      <c r="E35" s="247">
        <v>265430.30200000003</v>
      </c>
      <c r="F35" s="247">
        <v>261526</v>
      </c>
      <c r="G35" s="247">
        <v>258188</v>
      </c>
      <c r="H35" s="247">
        <v>255640.853</v>
      </c>
    </row>
    <row r="36" spans="1:11" ht="11.25" customHeight="1">
      <c r="A36" s="19"/>
      <c r="B36" s="371" t="s">
        <v>1625</v>
      </c>
      <c r="C36" s="101"/>
      <c r="D36" s="915"/>
      <c r="E36" s="915"/>
      <c r="F36" s="915"/>
      <c r="G36" s="915"/>
      <c r="H36" s="915"/>
    </row>
    <row r="37" spans="1:11" ht="11.25" customHeight="1">
      <c r="A37" s="19"/>
      <c r="B37" s="1496">
        <v>20</v>
      </c>
      <c r="C37" s="584" t="s">
        <v>559</v>
      </c>
      <c r="D37" s="247">
        <v>204400</v>
      </c>
      <c r="E37" s="247">
        <v>194800.62100000001</v>
      </c>
      <c r="F37" s="247">
        <v>192613</v>
      </c>
      <c r="G37" s="247">
        <v>193439</v>
      </c>
      <c r="H37" s="247">
        <v>194689.04399999999</v>
      </c>
    </row>
    <row r="38" spans="1:11" ht="11.25" customHeight="1">
      <c r="A38" s="19"/>
      <c r="B38" s="1496" t="s">
        <v>350</v>
      </c>
      <c r="C38" s="1406" t="s">
        <v>1626</v>
      </c>
      <c r="D38" s="247">
        <v>204400</v>
      </c>
      <c r="E38" s="247">
        <v>204099.859</v>
      </c>
      <c r="F38" s="247">
        <v>198549.929</v>
      </c>
      <c r="G38" s="247">
        <v>196080.55300000001</v>
      </c>
      <c r="H38" s="247">
        <v>194689.04399999999</v>
      </c>
    </row>
    <row r="39" spans="1:11" ht="11.25" customHeight="1">
      <c r="A39" s="19"/>
      <c r="B39" s="1497">
        <v>21</v>
      </c>
      <c r="C39" s="1250" t="s">
        <v>1627</v>
      </c>
      <c r="D39" s="247">
        <v>2788704</v>
      </c>
      <c r="E39" s="247">
        <v>3008963.284</v>
      </c>
      <c r="F39" s="247">
        <v>2952716</v>
      </c>
      <c r="G39" s="247">
        <v>2851245</v>
      </c>
      <c r="H39" s="247">
        <v>2755112.3390000002</v>
      </c>
    </row>
    <row r="40" spans="1:11" ht="11.25" customHeight="1">
      <c r="A40" s="19"/>
      <c r="B40" s="1035" t="s">
        <v>696</v>
      </c>
      <c r="C40" s="1036"/>
      <c r="D40" s="915"/>
      <c r="E40" s="915"/>
      <c r="F40" s="915"/>
      <c r="G40" s="915"/>
      <c r="H40" s="915"/>
    </row>
    <row r="41" spans="1:11" s="1453" customFormat="1" ht="11.25" customHeight="1">
      <c r="B41" s="1576">
        <v>22</v>
      </c>
      <c r="C41" s="1577" t="s">
        <v>2016</v>
      </c>
      <c r="D41" s="1578">
        <v>7.3298123999999998</v>
      </c>
      <c r="E41" s="1578">
        <v>6.4740110000000008</v>
      </c>
      <c r="F41" s="1578">
        <v>6.5232566399999996</v>
      </c>
      <c r="G41" s="1578">
        <v>6.7843696350190896</v>
      </c>
      <c r="H41" s="1578">
        <v>7.0664648132157302</v>
      </c>
      <c r="K41" s="1508"/>
    </row>
    <row r="42" spans="1:11" ht="11.25" customHeight="1">
      <c r="A42" s="19"/>
      <c r="B42" s="1497" t="s">
        <v>647</v>
      </c>
      <c r="C42" s="1250" t="s">
        <v>1628</v>
      </c>
      <c r="D42" s="1142">
        <v>7.3298123999999998</v>
      </c>
      <c r="E42" s="1142">
        <v>6.7830620000000001</v>
      </c>
      <c r="F42" s="1142">
        <v>6.7243157</v>
      </c>
      <c r="G42" s="1142">
        <v>6.8770152336961594</v>
      </c>
      <c r="H42" s="1142">
        <v>7.0664648132157302</v>
      </c>
    </row>
    <row r="43" spans="1:11">
      <c r="A43" s="33"/>
    </row>
    <row r="44" spans="1:11">
      <c r="A44" s="33"/>
    </row>
    <row r="47" spans="1:11">
      <c r="D47" s="27"/>
      <c r="E47" s="27"/>
      <c r="F47" s="27"/>
      <c r="G47" s="27"/>
      <c r="H47" s="27"/>
    </row>
  </sheetData>
  <mergeCells count="4">
    <mergeCell ref="B3:J3"/>
    <mergeCell ref="B9:C11"/>
    <mergeCell ref="B8:E8"/>
    <mergeCell ref="B7:H7"/>
  </mergeCells>
  <phoneticPr fontId="289" type="noConversion"/>
  <hyperlinks>
    <hyperlink ref="B3" location="Contents!A1" display="Back to index page" xr:uid="{00000000-0004-0000-2E00-000000000000}"/>
    <hyperlink ref="B3:J3" location="CONTENTS!A1" display="Back to contents page" xr:uid="{00000000-0004-0000-2E00-000001000000}"/>
    <hyperlink ref="I3" location="CONTENTS!A1" display="Back to contents page" xr:uid="{AA0B4899-0372-4A7C-B45B-C0695A2737E4}"/>
    <hyperlink ref="H3" location="CONTENTS!A1" display="Back to contents page" xr:uid="{90216B7A-20BB-4ED5-A09C-9D165A60D7B3}"/>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dimension ref="A1:L76"/>
  <sheetViews>
    <sheetView showGridLines="0" showRowColHeaders="0" zoomScaleNormal="100" workbookViewId="0"/>
  </sheetViews>
  <sheetFormatPr baseColWidth="10" defaultColWidth="11.42578125" defaultRowHeight="11.25"/>
  <cols>
    <col min="1" max="1" width="2.7109375" style="28" customWidth="1"/>
    <col min="2" max="2" width="5.85546875" style="101" customWidth="1"/>
    <col min="3" max="3" width="100.140625" style="19" customWidth="1"/>
    <col min="4" max="6" width="13.5703125" style="19" customWidth="1"/>
    <col min="7" max="7" width="145" style="19" customWidth="1"/>
    <col min="8" max="16384" width="11.42578125" style="19"/>
  </cols>
  <sheetData>
    <row r="1" spans="1:12" s="28" customFormat="1" ht="11.25" customHeight="1">
      <c r="A1" s="19"/>
      <c r="B1" s="19"/>
      <c r="C1" s="19"/>
      <c r="D1" s="25"/>
      <c r="E1" s="25"/>
      <c r="F1" s="25"/>
      <c r="G1" s="29"/>
      <c r="H1" s="29"/>
      <c r="I1" s="29"/>
    </row>
    <row r="2" spans="1:12" s="28" customFormat="1" ht="5.25" customHeight="1">
      <c r="A2" s="19"/>
      <c r="B2" s="19"/>
      <c r="C2" s="19"/>
      <c r="D2" s="25"/>
      <c r="E2" s="25"/>
      <c r="F2" s="25"/>
      <c r="G2" s="29"/>
      <c r="H2" s="29"/>
      <c r="I2" s="29"/>
    </row>
    <row r="3" spans="1:12" ht="12.75" customHeight="1">
      <c r="A3" s="18"/>
      <c r="B3" s="1758" t="s">
        <v>284</v>
      </c>
      <c r="C3" s="1963"/>
      <c r="D3" s="583"/>
      <c r="E3" s="583"/>
      <c r="F3" s="583"/>
      <c r="G3" s="583"/>
      <c r="H3" s="583"/>
      <c r="I3" s="583"/>
    </row>
    <row r="4" spans="1:12" s="28" customFormat="1" ht="5.25" customHeight="1">
      <c r="A4" s="19"/>
      <c r="B4" s="19"/>
      <c r="C4" s="19"/>
      <c r="D4" s="25"/>
      <c r="E4" s="25"/>
      <c r="F4" s="25"/>
      <c r="G4" s="29"/>
      <c r="H4" s="29"/>
      <c r="I4" s="29"/>
      <c r="K4" s="19"/>
      <c r="L4" s="19"/>
    </row>
    <row r="5" spans="1:12" s="41" customFormat="1" ht="15.75" customHeight="1">
      <c r="A5" s="20"/>
      <c r="B5" s="21" t="s">
        <v>1629</v>
      </c>
    </row>
    <row r="6" spans="1:12" ht="11.25" customHeight="1">
      <c r="B6" s="434"/>
      <c r="C6" s="101"/>
      <c r="D6" s="101"/>
      <c r="E6" s="101"/>
      <c r="F6" s="101"/>
      <c r="G6" s="101"/>
      <c r="H6" s="101"/>
      <c r="I6" s="101"/>
    </row>
    <row r="7" spans="1:12" ht="11.25" customHeight="1">
      <c r="B7" s="1911" t="s">
        <v>1630</v>
      </c>
      <c r="C7" s="1762"/>
      <c r="D7" s="1762"/>
      <c r="E7" s="1762"/>
      <c r="F7" s="374"/>
      <c r="G7" s="101"/>
      <c r="H7" s="101"/>
      <c r="I7" s="101"/>
    </row>
    <row r="8" spans="1:12" ht="11.25" customHeight="1">
      <c r="B8" s="584"/>
      <c r="C8" s="374"/>
      <c r="D8" s="374"/>
      <c r="E8" s="374"/>
      <c r="F8" s="374"/>
      <c r="G8" s="101"/>
      <c r="H8" s="101"/>
      <c r="I8" s="101"/>
    </row>
    <row r="9" spans="1:12" ht="11.25" customHeight="1">
      <c r="A9" s="24"/>
      <c r="B9" s="1960" t="s">
        <v>296</v>
      </c>
      <c r="C9" s="1960"/>
      <c r="D9" s="481" t="s">
        <v>617</v>
      </c>
      <c r="E9" s="481" t="s">
        <v>1195</v>
      </c>
      <c r="F9" s="101"/>
      <c r="H9" s="102"/>
    </row>
    <row r="10" spans="1:12" ht="11.25" customHeight="1">
      <c r="A10" s="24"/>
      <c r="B10" s="1961"/>
      <c r="C10" s="1961"/>
      <c r="D10" s="540">
        <v>2021</v>
      </c>
      <c r="E10" s="540">
        <v>2021</v>
      </c>
      <c r="F10" s="283"/>
      <c r="H10" s="434"/>
    </row>
    <row r="11" spans="1:12" ht="11.25" customHeight="1">
      <c r="A11" s="19"/>
      <c r="B11" s="102" t="s">
        <v>1600</v>
      </c>
      <c r="C11" s="434"/>
      <c r="D11" s="1034"/>
      <c r="E11" s="1034"/>
      <c r="F11" s="284"/>
    </row>
    <row r="12" spans="1:12" ht="11.25" customHeight="1">
      <c r="A12" s="19"/>
      <c r="B12" s="339" t="s">
        <v>1631</v>
      </c>
      <c r="C12" s="281" t="s">
        <v>1632</v>
      </c>
      <c r="D12" s="247">
        <v>2320057</v>
      </c>
      <c r="E12" s="247">
        <v>2498567.3870000001</v>
      </c>
      <c r="F12" s="247"/>
      <c r="G12" s="838"/>
    </row>
    <row r="13" spans="1:12" ht="11.25" customHeight="1">
      <c r="A13" s="19"/>
      <c r="B13" s="339" t="s">
        <v>1633</v>
      </c>
      <c r="C13" s="282" t="s">
        <v>1634</v>
      </c>
      <c r="D13" s="247">
        <v>61490</v>
      </c>
      <c r="E13" s="247">
        <v>69258.680999999997</v>
      </c>
      <c r="F13" s="247"/>
      <c r="G13" s="460"/>
    </row>
    <row r="14" spans="1:12" ht="11.25" customHeight="1">
      <c r="A14" s="19"/>
      <c r="B14" s="339" t="s">
        <v>1635</v>
      </c>
      <c r="C14" s="282" t="s">
        <v>1636</v>
      </c>
      <c r="D14" s="247">
        <v>2258567</v>
      </c>
      <c r="E14" s="247">
        <v>2429308.7059999998</v>
      </c>
      <c r="F14" s="247"/>
      <c r="G14" s="461"/>
    </row>
    <row r="15" spans="1:12" ht="11.25" customHeight="1">
      <c r="A15" s="19"/>
      <c r="B15" s="339" t="s">
        <v>1637</v>
      </c>
      <c r="C15" s="538" t="s">
        <v>739</v>
      </c>
      <c r="D15" s="247">
        <v>33475</v>
      </c>
      <c r="E15" s="247">
        <v>33683.588000000003</v>
      </c>
      <c r="F15" s="247"/>
      <c r="G15" s="460"/>
      <c r="H15" s="41"/>
    </row>
    <row r="16" spans="1:12" ht="11.25" customHeight="1">
      <c r="A16" s="19"/>
      <c r="B16" s="339" t="s">
        <v>1126</v>
      </c>
      <c r="C16" s="539" t="s">
        <v>1638</v>
      </c>
      <c r="D16" s="247">
        <v>463633</v>
      </c>
      <c r="E16" s="247">
        <v>625348.02</v>
      </c>
      <c r="F16" s="247"/>
      <c r="G16" s="460"/>
    </row>
    <row r="17" spans="1:12" ht="11.25" customHeight="1">
      <c r="A17" s="19"/>
      <c r="B17" s="339" t="s">
        <v>1639</v>
      </c>
      <c r="C17" s="539" t="s">
        <v>1640</v>
      </c>
      <c r="D17" s="247">
        <v>5457</v>
      </c>
      <c r="E17" s="247">
        <v>4447.6279999999997</v>
      </c>
      <c r="F17" s="247"/>
      <c r="G17" s="460"/>
    </row>
    <row r="18" spans="1:12" ht="11.25" customHeight="1">
      <c r="A18" s="19"/>
      <c r="B18" s="339" t="s">
        <v>1513</v>
      </c>
      <c r="C18" s="538" t="s">
        <v>603</v>
      </c>
      <c r="D18" s="247">
        <v>23057</v>
      </c>
      <c r="E18" s="247">
        <v>33877.627999999997</v>
      </c>
      <c r="F18" s="247"/>
      <c r="G18" s="460"/>
    </row>
    <row r="19" spans="1:12" ht="11.25" customHeight="1">
      <c r="A19" s="19"/>
      <c r="B19" s="339" t="s">
        <v>1515</v>
      </c>
      <c r="C19" s="538" t="s">
        <v>1641</v>
      </c>
      <c r="D19" s="247">
        <v>823434</v>
      </c>
      <c r="E19" s="247">
        <v>819346.09299999999</v>
      </c>
      <c r="F19" s="247"/>
      <c r="G19" s="460"/>
    </row>
    <row r="20" spans="1:12" ht="11.25" customHeight="1">
      <c r="A20" s="19"/>
      <c r="B20" s="339" t="s">
        <v>1516</v>
      </c>
      <c r="C20" s="538" t="s">
        <v>1642</v>
      </c>
      <c r="D20" s="247">
        <v>82422</v>
      </c>
      <c r="E20" s="247">
        <v>78570.687999999995</v>
      </c>
      <c r="F20" s="247"/>
      <c r="G20" s="460"/>
    </row>
    <row r="21" spans="1:12" ht="11.25" customHeight="1">
      <c r="A21" s="19"/>
      <c r="B21" s="339" t="s">
        <v>1518</v>
      </c>
      <c r="C21" s="538" t="s">
        <v>600</v>
      </c>
      <c r="D21" s="247">
        <v>750082</v>
      </c>
      <c r="E21" s="247">
        <v>740885.85499999998</v>
      </c>
      <c r="F21" s="247"/>
      <c r="G21" s="460"/>
    </row>
    <row r="22" spans="1:12" ht="11.25" customHeight="1">
      <c r="A22" s="19"/>
      <c r="B22" s="339" t="s">
        <v>1643</v>
      </c>
      <c r="C22" s="538" t="s">
        <v>737</v>
      </c>
      <c r="D22" s="247">
        <v>2888</v>
      </c>
      <c r="E22" s="247">
        <v>2242.5349999999999</v>
      </c>
      <c r="F22" s="247"/>
      <c r="G22" s="460"/>
    </row>
    <row r="23" spans="1:12" ht="11.25" customHeight="1">
      <c r="A23" s="19"/>
      <c r="B23" s="1501" t="s">
        <v>1644</v>
      </c>
      <c r="C23" s="1502" t="s">
        <v>1645</v>
      </c>
      <c r="D23" s="1503">
        <v>74119</v>
      </c>
      <c r="E23" s="1503">
        <v>90906.67</v>
      </c>
      <c r="F23" s="247"/>
      <c r="G23" s="460"/>
    </row>
    <row r="24" spans="1:12" ht="11.25" customHeight="1">
      <c r="A24" s="19"/>
    </row>
    <row r="25" spans="1:12" ht="21" customHeight="1">
      <c r="A25" s="19"/>
    </row>
    <row r="26" spans="1:12">
      <c r="A26" s="19"/>
    </row>
    <row r="27" spans="1:12">
      <c r="A27" s="19"/>
    </row>
    <row r="28" spans="1:12">
      <c r="A28" s="19"/>
      <c r="E28" s="27"/>
    </row>
    <row r="29" spans="1:12">
      <c r="A29" s="19"/>
    </row>
    <row r="30" spans="1:12">
      <c r="A30" s="19"/>
    </row>
    <row r="31" spans="1:12" s="101" customFormat="1">
      <c r="A31" s="19"/>
      <c r="C31" s="19"/>
      <c r="D31" s="19"/>
      <c r="E31" s="19"/>
      <c r="F31" s="19"/>
      <c r="G31" s="19"/>
      <c r="H31" s="19"/>
      <c r="I31" s="19"/>
      <c r="J31" s="19"/>
      <c r="K31" s="19"/>
      <c r="L31" s="19"/>
    </row>
    <row r="32" spans="1:12" s="101" customFormat="1">
      <c r="A32" s="19"/>
      <c r="C32" s="19"/>
      <c r="D32" s="19"/>
      <c r="E32" s="19"/>
      <c r="F32" s="19"/>
      <c r="G32" s="19"/>
      <c r="H32" s="19"/>
      <c r="I32" s="19"/>
      <c r="J32" s="19"/>
      <c r="K32" s="19"/>
      <c r="L32" s="19"/>
    </row>
    <row r="33" spans="1:12" s="101" customFormat="1">
      <c r="A33" s="19"/>
      <c r="C33" s="19"/>
      <c r="D33" s="19"/>
      <c r="E33" s="19"/>
      <c r="F33" s="19"/>
      <c r="G33" s="19"/>
      <c r="H33" s="19"/>
      <c r="I33" s="19"/>
      <c r="J33" s="19"/>
      <c r="K33" s="19"/>
      <c r="L33" s="19"/>
    </row>
    <row r="34" spans="1:12" s="101" customFormat="1">
      <c r="A34" s="19"/>
      <c r="C34" s="19"/>
      <c r="D34" s="19"/>
      <c r="E34" s="19"/>
      <c r="F34" s="19"/>
      <c r="G34" s="19"/>
      <c r="H34" s="19"/>
      <c r="I34" s="19"/>
      <c r="J34" s="19"/>
      <c r="K34" s="19"/>
      <c r="L34" s="19"/>
    </row>
    <row r="35" spans="1:12" s="101" customFormat="1">
      <c r="A35" s="19"/>
      <c r="C35" s="19"/>
      <c r="D35" s="19"/>
      <c r="E35" s="19"/>
      <c r="F35" s="19"/>
      <c r="G35" s="19"/>
      <c r="H35" s="19"/>
      <c r="I35" s="19"/>
      <c r="J35" s="19"/>
      <c r="K35" s="19"/>
      <c r="L35" s="19"/>
    </row>
    <row r="36" spans="1:12" s="101" customFormat="1">
      <c r="A36" s="19"/>
      <c r="C36" s="19"/>
      <c r="D36" s="19"/>
      <c r="E36" s="19"/>
      <c r="F36" s="19"/>
      <c r="G36" s="19"/>
      <c r="H36" s="19"/>
      <c r="I36" s="19"/>
      <c r="J36" s="19"/>
      <c r="K36" s="19"/>
      <c r="L36" s="19"/>
    </row>
    <row r="37" spans="1:12" s="101" customFormat="1">
      <c r="A37" s="19"/>
      <c r="C37" s="19"/>
      <c r="D37" s="19"/>
      <c r="E37" s="19"/>
      <c r="F37" s="19"/>
      <c r="G37" s="19"/>
      <c r="H37" s="19"/>
      <c r="I37" s="19"/>
      <c r="J37" s="19"/>
      <c r="K37" s="19"/>
      <c r="L37" s="19"/>
    </row>
    <row r="38" spans="1:12" s="101" customFormat="1">
      <c r="A38" s="19"/>
      <c r="C38" s="19"/>
      <c r="D38" s="19"/>
      <c r="E38" s="19"/>
      <c r="F38" s="19"/>
      <c r="G38" s="19"/>
      <c r="H38" s="19"/>
      <c r="I38" s="19"/>
      <c r="J38" s="19"/>
      <c r="K38" s="19"/>
      <c r="L38" s="19"/>
    </row>
    <row r="39" spans="1:12" s="101" customFormat="1">
      <c r="A39" s="19"/>
      <c r="C39" s="19"/>
      <c r="D39" s="19"/>
      <c r="E39" s="19"/>
      <c r="F39" s="19"/>
      <c r="G39" s="19"/>
      <c r="H39" s="19"/>
      <c r="I39" s="19"/>
      <c r="J39" s="19"/>
      <c r="K39" s="19"/>
      <c r="L39" s="19"/>
    </row>
    <row r="40" spans="1:12" s="101" customFormat="1">
      <c r="A40" s="19"/>
      <c r="C40" s="19"/>
      <c r="D40" s="19"/>
      <c r="E40" s="19"/>
      <c r="F40" s="19"/>
      <c r="G40" s="19"/>
      <c r="H40" s="19"/>
      <c r="I40" s="19"/>
      <c r="J40" s="19"/>
      <c r="K40" s="19"/>
      <c r="L40" s="19"/>
    </row>
    <row r="41" spans="1:12" s="101" customFormat="1">
      <c r="A41" s="19"/>
      <c r="C41" s="19"/>
      <c r="D41" s="19"/>
      <c r="E41" s="19"/>
      <c r="F41" s="19"/>
      <c r="G41" s="19"/>
      <c r="H41" s="19"/>
      <c r="I41" s="19"/>
      <c r="J41" s="19"/>
      <c r="K41" s="19"/>
      <c r="L41" s="19"/>
    </row>
    <row r="42" spans="1:12" s="101" customFormat="1">
      <c r="A42" s="19"/>
      <c r="C42" s="19"/>
      <c r="D42" s="19"/>
      <c r="E42" s="19"/>
      <c r="F42" s="19"/>
      <c r="G42" s="19"/>
      <c r="H42" s="19"/>
      <c r="I42" s="19"/>
      <c r="J42" s="19"/>
      <c r="K42" s="19"/>
      <c r="L42" s="19"/>
    </row>
    <row r="43" spans="1:12" s="101" customFormat="1">
      <c r="A43" s="19"/>
      <c r="C43" s="19"/>
      <c r="D43" s="19"/>
      <c r="E43" s="19"/>
      <c r="F43" s="19"/>
      <c r="G43" s="19"/>
      <c r="H43" s="19"/>
      <c r="I43" s="19"/>
      <c r="J43" s="19"/>
      <c r="K43" s="19"/>
      <c r="L43" s="19"/>
    </row>
    <row r="44" spans="1:12" s="101" customFormat="1">
      <c r="A44" s="19"/>
      <c r="C44" s="19"/>
      <c r="D44" s="19"/>
      <c r="E44" s="19"/>
      <c r="F44" s="19"/>
      <c r="G44" s="19"/>
      <c r="H44" s="19"/>
      <c r="I44" s="19"/>
      <c r="J44" s="19"/>
      <c r="K44" s="19"/>
      <c r="L44" s="19"/>
    </row>
    <row r="45" spans="1:12" s="101" customFormat="1">
      <c r="A45" s="19"/>
      <c r="C45" s="19"/>
      <c r="D45" s="19"/>
      <c r="E45" s="19"/>
      <c r="F45" s="19"/>
      <c r="G45" s="19"/>
      <c r="H45" s="19"/>
      <c r="I45" s="19"/>
      <c r="J45" s="19"/>
      <c r="K45" s="19"/>
      <c r="L45" s="19"/>
    </row>
    <row r="46" spans="1:12" s="101" customFormat="1">
      <c r="A46" s="19"/>
      <c r="C46" s="19"/>
      <c r="D46" s="19"/>
      <c r="E46" s="19"/>
      <c r="F46" s="19"/>
      <c r="G46" s="19"/>
      <c r="H46" s="19"/>
      <c r="I46" s="19"/>
      <c r="J46" s="19"/>
      <c r="K46" s="19"/>
      <c r="L46" s="19"/>
    </row>
    <row r="47" spans="1:12" s="101" customFormat="1">
      <c r="A47" s="19"/>
      <c r="C47" s="19"/>
      <c r="D47" s="19"/>
      <c r="E47" s="19"/>
      <c r="F47" s="19"/>
      <c r="G47" s="19"/>
      <c r="H47" s="19"/>
      <c r="I47" s="19"/>
      <c r="J47" s="19"/>
      <c r="K47" s="19"/>
      <c r="L47" s="19"/>
    </row>
    <row r="48" spans="1:12" s="101" customFormat="1">
      <c r="A48" s="19"/>
      <c r="C48" s="19"/>
      <c r="D48" s="19"/>
      <c r="E48" s="19"/>
      <c r="F48" s="19"/>
      <c r="G48" s="19"/>
      <c r="H48" s="19"/>
      <c r="I48" s="19"/>
      <c r="J48" s="19"/>
      <c r="K48" s="19"/>
      <c r="L48" s="19"/>
    </row>
    <row r="55" spans="1:12" s="101" customFormat="1">
      <c r="A55" s="30"/>
      <c r="C55" s="19"/>
      <c r="D55" s="19"/>
      <c r="E55" s="19"/>
      <c r="F55" s="19"/>
      <c r="G55" s="19"/>
      <c r="H55" s="19"/>
      <c r="I55" s="19"/>
      <c r="J55" s="19"/>
      <c r="K55" s="19"/>
      <c r="L55" s="19"/>
    </row>
    <row r="56" spans="1:12" s="101" customFormat="1">
      <c r="A56" s="30"/>
      <c r="C56" s="19"/>
      <c r="D56" s="19"/>
      <c r="E56" s="19"/>
      <c r="F56" s="19"/>
      <c r="G56" s="19"/>
      <c r="H56" s="19"/>
      <c r="I56" s="19"/>
      <c r="J56" s="19"/>
      <c r="K56" s="19"/>
      <c r="L56" s="19"/>
    </row>
    <row r="57" spans="1:12" s="101" customFormat="1">
      <c r="A57" s="31"/>
      <c r="C57" s="19"/>
      <c r="D57" s="19"/>
      <c r="E57" s="19"/>
      <c r="F57" s="19"/>
      <c r="G57" s="19"/>
      <c r="H57" s="19"/>
      <c r="I57" s="19"/>
      <c r="J57" s="19"/>
      <c r="K57" s="19"/>
      <c r="L57" s="19"/>
    </row>
    <row r="58" spans="1:12" s="101" customFormat="1">
      <c r="A58" s="19"/>
      <c r="C58" s="19"/>
      <c r="D58" s="19"/>
      <c r="E58" s="19"/>
      <c r="F58" s="19"/>
      <c r="G58" s="19"/>
      <c r="H58" s="19"/>
      <c r="I58" s="19"/>
      <c r="J58" s="19"/>
      <c r="K58" s="19"/>
      <c r="L58" s="19"/>
    </row>
    <row r="59" spans="1:12" s="101" customFormat="1">
      <c r="A59" s="19"/>
      <c r="C59" s="19"/>
      <c r="D59" s="19"/>
      <c r="E59" s="19"/>
      <c r="F59" s="19"/>
      <c r="G59" s="19"/>
      <c r="H59" s="19"/>
      <c r="I59" s="19"/>
      <c r="J59" s="19"/>
      <c r="K59" s="19"/>
      <c r="L59" s="19"/>
    </row>
    <row r="60" spans="1:12" s="101" customFormat="1">
      <c r="A60" s="19"/>
      <c r="C60" s="19"/>
      <c r="D60" s="19"/>
      <c r="E60" s="19"/>
      <c r="F60" s="19"/>
      <c r="G60" s="19"/>
      <c r="H60" s="19"/>
      <c r="I60" s="19"/>
      <c r="J60" s="19"/>
      <c r="K60" s="19"/>
      <c r="L60" s="19"/>
    </row>
    <row r="61" spans="1:12" s="101" customFormat="1">
      <c r="A61" s="19"/>
      <c r="C61" s="19"/>
      <c r="D61" s="19"/>
      <c r="E61" s="19"/>
      <c r="F61" s="19"/>
      <c r="G61" s="19"/>
      <c r="H61" s="19"/>
      <c r="I61" s="19"/>
      <c r="J61" s="19"/>
      <c r="K61" s="19"/>
      <c r="L61" s="19"/>
    </row>
    <row r="62" spans="1:12" s="101" customFormat="1">
      <c r="A62" s="19"/>
      <c r="C62" s="19"/>
      <c r="D62" s="19"/>
      <c r="E62" s="19"/>
      <c r="F62" s="19"/>
      <c r="G62" s="19"/>
      <c r="H62" s="19"/>
      <c r="I62" s="19"/>
      <c r="J62" s="19"/>
      <c r="K62" s="19"/>
      <c r="L62" s="19"/>
    </row>
    <row r="63" spans="1:12" s="101" customFormat="1">
      <c r="A63" s="19"/>
      <c r="C63" s="19"/>
      <c r="D63" s="19"/>
      <c r="E63" s="19"/>
      <c r="F63" s="19"/>
      <c r="G63" s="19"/>
      <c r="H63" s="19"/>
      <c r="I63" s="19"/>
      <c r="J63" s="19"/>
      <c r="K63" s="19"/>
      <c r="L63" s="19"/>
    </row>
    <row r="64" spans="1:12" s="101" customFormat="1">
      <c r="A64" s="19"/>
      <c r="C64" s="19"/>
      <c r="D64" s="19"/>
      <c r="E64" s="19"/>
      <c r="F64" s="19"/>
      <c r="G64" s="19"/>
      <c r="H64" s="19"/>
      <c r="I64" s="19"/>
      <c r="J64" s="19"/>
      <c r="K64" s="19"/>
      <c r="L64" s="19"/>
    </row>
    <row r="65" spans="1:12" s="101" customFormat="1">
      <c r="A65" s="19"/>
      <c r="C65" s="19"/>
      <c r="D65" s="19"/>
      <c r="E65" s="19"/>
      <c r="F65" s="19"/>
      <c r="G65" s="19"/>
      <c r="H65" s="19"/>
      <c r="I65" s="19"/>
      <c r="J65" s="19"/>
      <c r="K65" s="19"/>
      <c r="L65" s="19"/>
    </row>
    <row r="66" spans="1:12" s="101" customFormat="1">
      <c r="A66" s="33"/>
      <c r="C66" s="19"/>
      <c r="D66" s="19"/>
      <c r="E66" s="19"/>
      <c r="F66" s="19"/>
      <c r="G66" s="19"/>
      <c r="H66" s="19"/>
      <c r="I66" s="19"/>
      <c r="J66" s="19"/>
      <c r="K66" s="19"/>
      <c r="L66" s="19"/>
    </row>
    <row r="67" spans="1:12" s="101" customFormat="1">
      <c r="A67" s="33"/>
      <c r="C67" s="19"/>
      <c r="D67" s="19"/>
      <c r="E67" s="19"/>
      <c r="F67" s="19"/>
      <c r="G67" s="19"/>
      <c r="H67" s="19"/>
      <c r="I67" s="19"/>
      <c r="J67" s="19"/>
      <c r="K67" s="19"/>
      <c r="L67" s="19"/>
    </row>
    <row r="68" spans="1:12" s="101" customFormat="1">
      <c r="A68" s="33"/>
      <c r="C68" s="19"/>
      <c r="D68" s="19"/>
      <c r="E68" s="19"/>
      <c r="F68" s="19"/>
      <c r="G68" s="19"/>
      <c r="H68" s="19"/>
      <c r="I68" s="19"/>
      <c r="J68" s="19"/>
      <c r="K68" s="19"/>
      <c r="L68" s="19"/>
    </row>
    <row r="69" spans="1:12" s="101" customFormat="1">
      <c r="A69" s="33"/>
      <c r="C69" s="19"/>
      <c r="D69" s="19"/>
      <c r="E69" s="19"/>
      <c r="F69" s="19"/>
      <c r="G69" s="19"/>
      <c r="H69" s="19"/>
      <c r="I69" s="19"/>
      <c r="J69" s="19"/>
      <c r="K69" s="19"/>
      <c r="L69" s="19"/>
    </row>
    <row r="70" spans="1:12" s="101" customFormat="1">
      <c r="A70" s="33"/>
      <c r="C70" s="19"/>
      <c r="D70" s="19"/>
      <c r="E70" s="19"/>
      <c r="F70" s="19"/>
      <c r="G70" s="19"/>
      <c r="H70" s="19"/>
      <c r="I70" s="19"/>
      <c r="J70" s="19"/>
      <c r="K70" s="19"/>
      <c r="L70" s="19"/>
    </row>
    <row r="71" spans="1:12" s="101" customFormat="1">
      <c r="A71" s="33"/>
      <c r="C71" s="19"/>
      <c r="D71" s="19"/>
      <c r="E71" s="19"/>
      <c r="F71" s="19"/>
      <c r="G71" s="19"/>
      <c r="H71" s="19"/>
      <c r="I71" s="19"/>
      <c r="J71" s="19"/>
      <c r="K71" s="19"/>
      <c r="L71" s="19"/>
    </row>
    <row r="72" spans="1:12" s="101" customFormat="1">
      <c r="A72" s="33"/>
      <c r="C72" s="19"/>
      <c r="D72" s="19"/>
      <c r="E72" s="19"/>
      <c r="F72" s="19"/>
      <c r="G72" s="19"/>
      <c r="H72" s="19"/>
      <c r="I72" s="19"/>
      <c r="J72" s="19"/>
      <c r="K72" s="19"/>
      <c r="L72" s="19"/>
    </row>
    <row r="73" spans="1:12" s="101" customFormat="1">
      <c r="A73" s="33"/>
      <c r="C73" s="19"/>
      <c r="D73" s="19"/>
      <c r="E73" s="19"/>
      <c r="F73" s="19"/>
      <c r="G73" s="19"/>
      <c r="H73" s="19"/>
      <c r="I73" s="19"/>
      <c r="J73" s="19"/>
      <c r="K73" s="19"/>
      <c r="L73" s="19"/>
    </row>
    <row r="74" spans="1:12" s="101" customFormat="1">
      <c r="A74" s="28"/>
      <c r="C74" s="19"/>
      <c r="D74" s="19"/>
      <c r="E74" s="19"/>
      <c r="F74" s="19"/>
      <c r="G74" s="19"/>
      <c r="H74" s="19"/>
      <c r="I74" s="19"/>
      <c r="J74" s="19"/>
      <c r="K74" s="19"/>
      <c r="L74" s="19"/>
    </row>
    <row r="75" spans="1:12" s="101" customFormat="1">
      <c r="A75" s="28"/>
      <c r="C75" s="19"/>
      <c r="D75" s="19"/>
      <c r="E75" s="19"/>
      <c r="F75" s="19"/>
      <c r="G75" s="19"/>
      <c r="H75" s="19"/>
      <c r="I75" s="19"/>
      <c r="J75" s="19"/>
      <c r="K75" s="19"/>
      <c r="L75" s="19"/>
    </row>
    <row r="76" spans="1:12" s="101" customFormat="1">
      <c r="A76" s="28"/>
      <c r="C76" s="19"/>
      <c r="D76" s="19"/>
      <c r="E76" s="19"/>
      <c r="F76" s="19"/>
      <c r="G76" s="19"/>
      <c r="H76" s="19"/>
      <c r="I76" s="19"/>
      <c r="J76" s="19"/>
      <c r="K76" s="19"/>
      <c r="L76" s="19"/>
    </row>
  </sheetData>
  <mergeCells count="3">
    <mergeCell ref="B7:E7"/>
    <mergeCell ref="B9:C10"/>
    <mergeCell ref="B3:C3"/>
  </mergeCells>
  <phoneticPr fontId="289"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1"/>
  <dimension ref="A1:N92"/>
  <sheetViews>
    <sheetView showGridLines="0" showRowColHeaders="0" zoomScaleNormal="100" workbookViewId="0"/>
  </sheetViews>
  <sheetFormatPr baseColWidth="10" defaultColWidth="11.42578125" defaultRowHeight="11.25"/>
  <cols>
    <col min="1" max="1" width="2.7109375" style="28" customWidth="1"/>
    <col min="2" max="2" width="3.7109375" style="41" customWidth="1"/>
    <col min="3" max="3" width="59" style="41" customWidth="1"/>
    <col min="4" max="7" width="12.28515625" style="41" customWidth="1"/>
    <col min="8" max="8" width="1.42578125" style="3" customWidth="1"/>
    <col min="9" max="12" width="12.28515625" style="41" customWidth="1"/>
    <col min="13" max="13" width="13" style="41" bestFit="1" customWidth="1"/>
    <col min="14" max="16384" width="11.42578125" style="41"/>
  </cols>
  <sheetData>
    <row r="1" spans="1:14" s="17" customFormat="1" ht="11.25" customHeight="1">
      <c r="A1" s="14"/>
      <c r="B1" s="14"/>
      <c r="C1" s="14"/>
      <c r="D1" s="15"/>
      <c r="E1" s="15"/>
      <c r="F1" s="15"/>
      <c r="G1" s="15"/>
      <c r="H1" s="436"/>
      <c r="I1" s="15"/>
      <c r="J1" s="15"/>
      <c r="K1" s="15"/>
      <c r="L1" s="15"/>
    </row>
    <row r="2" spans="1:14" s="17" customFormat="1" ht="5.25" customHeight="1">
      <c r="A2" s="14"/>
      <c r="B2" s="14"/>
      <c r="C2" s="14"/>
      <c r="D2" s="15"/>
      <c r="E2" s="15"/>
      <c r="F2" s="15"/>
      <c r="G2" s="15"/>
      <c r="H2" s="436"/>
      <c r="I2" s="15"/>
      <c r="J2" s="15"/>
      <c r="K2" s="15"/>
      <c r="L2" s="15"/>
    </row>
    <row r="3" spans="1:14" s="19" customFormat="1" ht="12.75" customHeight="1">
      <c r="A3" s="18"/>
      <c r="B3" s="1758" t="s">
        <v>284</v>
      </c>
      <c r="C3" s="1758"/>
      <c r="D3" s="1758"/>
      <c r="E3" s="1758"/>
      <c r="F3" s="1758"/>
      <c r="G3" s="1758"/>
      <c r="H3" s="1758"/>
      <c r="I3" s="1758"/>
      <c r="J3" s="1758"/>
      <c r="K3" s="1758"/>
      <c r="L3" s="1758"/>
    </row>
    <row r="4" spans="1:14" s="17" customFormat="1" ht="5.25" customHeight="1">
      <c r="A4" s="14"/>
      <c r="B4" s="14"/>
      <c r="C4" s="14"/>
      <c r="D4" s="15"/>
      <c r="E4" s="15"/>
      <c r="F4" s="15"/>
      <c r="G4" s="15"/>
      <c r="H4" s="436"/>
      <c r="I4" s="15"/>
      <c r="J4" s="15"/>
      <c r="K4" s="15"/>
      <c r="L4" s="15"/>
      <c r="M4" s="14"/>
      <c r="N4" s="14"/>
    </row>
    <row r="5" spans="1:14" s="9" customFormat="1" ht="15.75" customHeight="1">
      <c r="A5" s="20"/>
      <c r="B5" s="21" t="s">
        <v>1646</v>
      </c>
      <c r="H5"/>
    </row>
    <row r="6" spans="1:14" s="9" customFormat="1" ht="15.75" customHeight="1">
      <c r="A6" s="20"/>
      <c r="B6" s="21"/>
      <c r="H6"/>
    </row>
    <row r="7" spans="1:14" s="1452" customFormat="1" ht="22.5" customHeight="1">
      <c r="A7" s="1568"/>
      <c r="B7" s="1965" t="s">
        <v>1973</v>
      </c>
      <c r="C7" s="1965"/>
      <c r="D7" s="1965"/>
      <c r="E7" s="1965"/>
      <c r="F7" s="1965"/>
      <c r="G7" s="1965"/>
      <c r="H7" s="1966"/>
      <c r="I7" s="1966"/>
      <c r="J7" s="1966"/>
      <c r="K7" s="1966"/>
      <c r="L7" s="1966"/>
    </row>
    <row r="8" spans="1:14" s="1452" customFormat="1" ht="11.25" customHeight="1">
      <c r="A8" s="1568"/>
      <c r="B8" s="1574"/>
      <c r="C8" s="1574"/>
      <c r="D8" s="1574"/>
      <c r="E8" s="1574"/>
      <c r="F8" s="1574"/>
      <c r="G8" s="1574"/>
      <c r="H8" s="1575"/>
      <c r="I8" s="1575"/>
      <c r="J8" s="1575"/>
      <c r="K8" s="1575"/>
      <c r="L8" s="1575"/>
    </row>
    <row r="9" spans="1:14" s="52" customFormat="1" ht="11.25" customHeight="1">
      <c r="A9" s="746"/>
      <c r="D9" s="1419" t="s">
        <v>305</v>
      </c>
      <c r="E9" s="1419" t="s">
        <v>308</v>
      </c>
      <c r="F9" s="1419" t="s">
        <v>310</v>
      </c>
      <c r="G9" s="1419" t="s">
        <v>313</v>
      </c>
      <c r="H9" s="1504"/>
      <c r="I9" s="1419" t="s">
        <v>319</v>
      </c>
      <c r="J9" s="1419" t="s">
        <v>328</v>
      </c>
      <c r="K9" s="1419" t="s">
        <v>331</v>
      </c>
      <c r="L9" s="1419" t="s">
        <v>339</v>
      </c>
    </row>
    <row r="10" spans="1:14" ht="11.25" customHeight="1">
      <c r="A10" s="24"/>
      <c r="B10" s="1641"/>
      <c r="C10" s="1641"/>
      <c r="D10" s="1921" t="s">
        <v>1647</v>
      </c>
      <c r="E10" s="1921"/>
      <c r="F10" s="1921"/>
      <c r="G10" s="1921"/>
      <c r="H10" s="161"/>
      <c r="I10" s="1921" t="s">
        <v>1648</v>
      </c>
      <c r="J10" s="1921"/>
      <c r="K10" s="1921"/>
      <c r="L10" s="1921"/>
    </row>
    <row r="11" spans="1:14" ht="11.25" customHeight="1">
      <c r="A11" s="24"/>
      <c r="B11" s="1640"/>
      <c r="C11" s="1640"/>
      <c r="D11" s="915" t="s">
        <v>537</v>
      </c>
      <c r="E11" s="915" t="s">
        <v>1194</v>
      </c>
      <c r="F11" s="915" t="s">
        <v>1195</v>
      </c>
      <c r="G11" s="915" t="s">
        <v>1196</v>
      </c>
      <c r="H11" s="161"/>
      <c r="I11" s="915" t="s">
        <v>537</v>
      </c>
      <c r="J11" s="915" t="s">
        <v>1194</v>
      </c>
      <c r="K11" s="915" t="s">
        <v>1195</v>
      </c>
      <c r="L11" s="915" t="s">
        <v>1196</v>
      </c>
    </row>
    <row r="12" spans="1:14" s="3" customFormat="1" ht="11.25" customHeight="1">
      <c r="A12" s="2"/>
      <c r="B12" s="1967" t="s">
        <v>296</v>
      </c>
      <c r="C12" s="1967"/>
      <c r="D12" s="1135">
        <v>2021</v>
      </c>
      <c r="E12" s="1135">
        <v>2021</v>
      </c>
      <c r="F12" s="1135">
        <v>2021</v>
      </c>
      <c r="G12" s="1135">
        <v>2021</v>
      </c>
      <c r="H12" s="161"/>
      <c r="I12" s="1135">
        <v>2021</v>
      </c>
      <c r="J12" s="1135">
        <v>2021</v>
      </c>
      <c r="K12" s="1135">
        <v>2021</v>
      </c>
      <c r="L12" s="1135">
        <v>2021</v>
      </c>
    </row>
    <row r="13" spans="1:14" s="3" customFormat="1" ht="11.25" customHeight="1">
      <c r="A13" s="2"/>
      <c r="B13" s="1964" t="s">
        <v>1649</v>
      </c>
      <c r="C13" s="1964"/>
      <c r="D13" s="607"/>
      <c r="E13" s="607"/>
      <c r="F13" s="607"/>
      <c r="G13" s="607"/>
      <c r="H13" s="1037"/>
      <c r="I13" s="607"/>
      <c r="J13" s="607"/>
      <c r="K13" s="607"/>
      <c r="L13" s="607"/>
    </row>
    <row r="14" spans="1:14" s="3" customFormat="1" ht="22.5">
      <c r="A14" s="2"/>
      <c r="B14" s="1251">
        <v>1</v>
      </c>
      <c r="C14" s="535" t="s">
        <v>2006</v>
      </c>
      <c r="D14" s="1746"/>
      <c r="E14" s="1746"/>
      <c r="F14" s="1746"/>
      <c r="G14" s="1746"/>
      <c r="H14" s="161"/>
      <c r="I14" s="1748"/>
      <c r="J14" s="1748"/>
      <c r="K14" s="1748"/>
      <c r="L14" s="1748"/>
      <c r="M14" s="1747"/>
    </row>
    <row r="15" spans="1:14" s="3" customFormat="1" ht="11.25" customHeight="1">
      <c r="A15" s="2"/>
      <c r="B15" s="1964" t="s">
        <v>1650</v>
      </c>
      <c r="C15" s="1964"/>
      <c r="D15" s="607"/>
      <c r="E15" s="607"/>
      <c r="F15" s="607"/>
      <c r="G15" s="607"/>
      <c r="H15" s="1037"/>
      <c r="I15" s="607"/>
      <c r="J15" s="607"/>
      <c r="K15" s="607"/>
      <c r="L15" s="607"/>
    </row>
    <row r="16" spans="1:14" s="3" customFormat="1">
      <c r="A16" s="2"/>
      <c r="B16" s="154">
        <v>2</v>
      </c>
      <c r="C16" s="535" t="s">
        <v>1651</v>
      </c>
      <c r="D16" s="535"/>
      <c r="E16" s="535"/>
      <c r="F16" s="535"/>
      <c r="G16" s="535"/>
      <c r="H16" s="161"/>
      <c r="I16" s="535"/>
      <c r="J16" s="535"/>
      <c r="K16" s="535"/>
      <c r="L16" s="535"/>
    </row>
    <row r="17" spans="1:13">
      <c r="A17" s="19"/>
      <c r="B17" s="141">
        <v>3</v>
      </c>
      <c r="C17" s="525" t="s">
        <v>1652</v>
      </c>
      <c r="D17" s="136">
        <v>374424.45154316997</v>
      </c>
      <c r="E17" s="136">
        <v>377173.66936842602</v>
      </c>
      <c r="F17" s="136">
        <v>366139.56668381399</v>
      </c>
      <c r="G17" s="136">
        <v>355185.5428</v>
      </c>
      <c r="H17" s="161"/>
      <c r="I17" s="136">
        <v>18721.2225771585</v>
      </c>
      <c r="J17" s="136">
        <v>18858.683468421303</v>
      </c>
      <c r="K17" s="136">
        <v>18306.978334190699</v>
      </c>
      <c r="L17" s="136">
        <v>17759.277139999998</v>
      </c>
    </row>
    <row r="18" spans="1:13">
      <c r="A18" s="19"/>
      <c r="B18" s="141">
        <v>4</v>
      </c>
      <c r="C18" s="525" t="s">
        <v>1653</v>
      </c>
      <c r="D18" s="136">
        <v>102534.18449217272</v>
      </c>
      <c r="E18" s="136">
        <v>101623.22718490356</v>
      </c>
      <c r="F18" s="136">
        <v>98070.640315832017</v>
      </c>
      <c r="G18" s="136">
        <v>95579.200979999994</v>
      </c>
      <c r="H18" s="157"/>
      <c r="I18" s="157">
        <v>11181.759257475313</v>
      </c>
      <c r="J18" s="157">
        <v>10691.724162108865</v>
      </c>
      <c r="K18" s="157">
        <v>10425.863742354586</v>
      </c>
      <c r="L18" s="157">
        <v>10469.90237</v>
      </c>
    </row>
    <row r="19" spans="1:13" s="3" customFormat="1">
      <c r="A19" s="2"/>
      <c r="B19" s="154">
        <v>5</v>
      </c>
      <c r="C19" s="535" t="s">
        <v>1654</v>
      </c>
      <c r="D19" s="157"/>
      <c r="E19" s="157"/>
      <c r="F19" s="157"/>
      <c r="G19" s="157"/>
      <c r="H19" s="157"/>
      <c r="I19" s="136"/>
      <c r="J19" s="136"/>
      <c r="K19" s="136"/>
      <c r="L19" s="136"/>
    </row>
    <row r="20" spans="1:13" ht="21.75" customHeight="1">
      <c r="A20" s="19"/>
      <c r="B20" s="141">
        <v>6</v>
      </c>
      <c r="C20" s="525" t="s">
        <v>1655</v>
      </c>
      <c r="D20" s="136">
        <v>604937.01007518871</v>
      </c>
      <c r="E20" s="136">
        <v>585928.72117742733</v>
      </c>
      <c r="F20" s="136">
        <v>556578.06274362607</v>
      </c>
      <c r="G20" s="136">
        <v>521537.18239999999</v>
      </c>
      <c r="H20" s="157"/>
      <c r="I20" s="136">
        <v>139025.40895547884</v>
      </c>
      <c r="J20" s="136">
        <v>134495.86684830915</v>
      </c>
      <c r="K20" s="136">
        <v>127628.92535892912</v>
      </c>
      <c r="L20" s="136">
        <v>119276.2257</v>
      </c>
    </row>
    <row r="21" spans="1:13">
      <c r="A21" s="19"/>
      <c r="B21" s="141">
        <v>7</v>
      </c>
      <c r="C21" s="525" t="s">
        <v>1656</v>
      </c>
      <c r="D21" s="136">
        <v>505882.58106560749</v>
      </c>
      <c r="E21" s="136">
        <v>485724.5987706873</v>
      </c>
      <c r="F21" s="136">
        <v>461835.11597599048</v>
      </c>
      <c r="G21" s="136">
        <v>417307.56160000002</v>
      </c>
      <c r="H21" s="157"/>
      <c r="I21" s="136">
        <v>396599.93649790011</v>
      </c>
      <c r="J21" s="136">
        <v>376658.28703754698</v>
      </c>
      <c r="K21" s="136">
        <v>361631.21666406008</v>
      </c>
      <c r="L21" s="136">
        <v>313305.29100000003</v>
      </c>
    </row>
    <row r="22" spans="1:13">
      <c r="A22" s="19"/>
      <c r="B22" s="141">
        <v>8</v>
      </c>
      <c r="C22" s="525" t="s">
        <v>1657</v>
      </c>
      <c r="D22" s="136">
        <v>126048.63641235199</v>
      </c>
      <c r="E22" s="136">
        <v>131604.84185387101</v>
      </c>
      <c r="F22" s="136">
        <v>109720.171148597</v>
      </c>
      <c r="G22" s="136">
        <v>44999.475659999996</v>
      </c>
      <c r="H22" s="157"/>
      <c r="I22" s="157">
        <v>126048.63641235199</v>
      </c>
      <c r="J22" s="157">
        <v>131604.84185387101</v>
      </c>
      <c r="K22" s="157">
        <v>109720.171148597</v>
      </c>
      <c r="L22" s="157">
        <v>44999.475659999996</v>
      </c>
    </row>
    <row r="23" spans="1:13">
      <c r="A23" s="19"/>
      <c r="B23" s="141">
        <v>9</v>
      </c>
      <c r="C23" s="525" t="s">
        <v>1658</v>
      </c>
      <c r="D23" s="211"/>
      <c r="E23" s="211"/>
      <c r="F23" s="211"/>
      <c r="G23" s="211"/>
      <c r="H23" s="157"/>
      <c r="I23" s="157"/>
      <c r="J23" s="157"/>
      <c r="K23" s="157"/>
      <c r="L23" s="157"/>
    </row>
    <row r="24" spans="1:13">
      <c r="A24" s="19"/>
      <c r="B24" s="141">
        <v>10</v>
      </c>
      <c r="C24" s="525" t="s">
        <v>1659</v>
      </c>
      <c r="D24" s="136"/>
      <c r="E24" s="136"/>
      <c r="F24" s="136"/>
      <c r="G24" s="136"/>
      <c r="H24" s="157"/>
      <c r="I24" s="136"/>
      <c r="J24" s="136"/>
      <c r="K24" s="136"/>
      <c r="L24" s="136"/>
    </row>
    <row r="25" spans="1:13">
      <c r="A25" s="19"/>
      <c r="B25" s="141">
        <v>11</v>
      </c>
      <c r="C25" s="525" t="s">
        <v>1660</v>
      </c>
      <c r="D25" s="136">
        <v>40565.386831510266</v>
      </c>
      <c r="E25" s="136">
        <v>40821.506336294115</v>
      </c>
      <c r="F25" s="136">
        <v>42839.649611602639</v>
      </c>
      <c r="G25" s="136">
        <v>45159.064709999999</v>
      </c>
      <c r="H25" s="157"/>
      <c r="I25" s="136">
        <v>40565.386831510266</v>
      </c>
      <c r="J25" s="136">
        <v>40821.506336294115</v>
      </c>
      <c r="K25" s="136">
        <v>42839.649611602639</v>
      </c>
      <c r="L25" s="136">
        <v>45159.064709999999</v>
      </c>
    </row>
    <row r="26" spans="1:13">
      <c r="A26" s="19"/>
      <c r="B26" s="141">
        <v>12</v>
      </c>
      <c r="C26" s="525" t="s">
        <v>1661</v>
      </c>
      <c r="D26" s="136">
        <v>11218.5646420554</v>
      </c>
      <c r="E26" s="136">
        <v>866.75604268635595</v>
      </c>
      <c r="F26" s="136">
        <v>10184.9923081948</v>
      </c>
      <c r="G26" s="136">
        <v>5496.0100149999998</v>
      </c>
      <c r="H26" s="157"/>
      <c r="I26" s="136">
        <v>11218.5646420554</v>
      </c>
      <c r="J26" s="136">
        <v>866.75604268635595</v>
      </c>
      <c r="K26" s="136">
        <v>10184.9923081948</v>
      </c>
      <c r="L26" s="136">
        <v>5496.0100149999998</v>
      </c>
      <c r="M26" s="155"/>
    </row>
    <row r="27" spans="1:13">
      <c r="A27" s="19"/>
      <c r="B27" s="141">
        <v>13</v>
      </c>
      <c r="C27" s="525" t="s">
        <v>1662</v>
      </c>
      <c r="D27" s="136">
        <v>458457.53112362098</v>
      </c>
      <c r="E27" s="136">
        <v>457815.01299304795</v>
      </c>
      <c r="F27" s="136">
        <v>430926.38327838236</v>
      </c>
      <c r="G27" s="136">
        <v>432413.9852</v>
      </c>
      <c r="H27" s="157"/>
      <c r="I27" s="136">
        <v>53499.609886589918</v>
      </c>
      <c r="J27" s="136">
        <v>55158.077827221583</v>
      </c>
      <c r="K27" s="136">
        <v>51271.257686661258</v>
      </c>
      <c r="L27" s="136">
        <v>51725.013160000002</v>
      </c>
    </row>
    <row r="28" spans="1:13">
      <c r="A28" s="19"/>
      <c r="B28" s="141">
        <v>14</v>
      </c>
      <c r="C28" s="588" t="s">
        <v>1663</v>
      </c>
      <c r="D28" s="136"/>
      <c r="E28" s="136"/>
      <c r="F28" s="136"/>
      <c r="G28" s="136"/>
      <c r="H28" s="157"/>
      <c r="I28" s="136"/>
      <c r="J28" s="136"/>
      <c r="K28" s="136"/>
      <c r="L28" s="136"/>
    </row>
    <row r="29" spans="1:13">
      <c r="A29" s="19"/>
      <c r="B29" s="141">
        <v>15</v>
      </c>
      <c r="C29" s="588" t="s">
        <v>1664</v>
      </c>
      <c r="D29" s="136">
        <v>376465.96479308128</v>
      </c>
      <c r="E29" s="136">
        <v>369600.58263286506</v>
      </c>
      <c r="F29" s="136">
        <v>390391.78339273256</v>
      </c>
      <c r="G29" s="136">
        <v>404678.85009999998</v>
      </c>
      <c r="H29" s="157"/>
      <c r="I29" s="136">
        <v>27004.335738299094</v>
      </c>
      <c r="J29" s="136">
        <v>26505.043215102993</v>
      </c>
      <c r="K29" s="136">
        <v>26732.857444170146</v>
      </c>
      <c r="L29" s="136">
        <v>25099.388070000001</v>
      </c>
    </row>
    <row r="30" spans="1:13">
      <c r="A30" s="19"/>
      <c r="B30" s="684">
        <v>16</v>
      </c>
      <c r="C30" s="630" t="s">
        <v>1665</v>
      </c>
      <c r="D30" s="696"/>
      <c r="E30" s="696"/>
      <c r="F30" s="696"/>
      <c r="G30" s="696"/>
      <c r="H30" s="626"/>
      <c r="I30" s="631">
        <v>823864.86079881946</v>
      </c>
      <c r="J30" s="631">
        <v>795660.78679156245</v>
      </c>
      <c r="K30" s="631">
        <v>758741.91229876038</v>
      </c>
      <c r="L30" s="631">
        <v>633289.64780000004</v>
      </c>
    </row>
    <row r="31" spans="1:13" s="3" customFormat="1" ht="11.25" customHeight="1">
      <c r="A31" s="2"/>
      <c r="B31" s="1964" t="s">
        <v>1666</v>
      </c>
      <c r="C31" s="1964"/>
      <c r="D31" s="607"/>
      <c r="E31" s="607"/>
      <c r="F31" s="607"/>
      <c r="G31" s="607"/>
      <c r="H31" s="607"/>
      <c r="I31" s="607"/>
      <c r="J31" s="607"/>
      <c r="K31" s="607"/>
      <c r="L31" s="607"/>
    </row>
    <row r="32" spans="1:13">
      <c r="A32" s="19"/>
      <c r="B32" s="141">
        <v>17</v>
      </c>
      <c r="C32" s="588" t="s">
        <v>1667</v>
      </c>
      <c r="D32" s="136">
        <v>65791.208302947198</v>
      </c>
      <c r="E32" s="136">
        <v>63074.799431757594</v>
      </c>
      <c r="F32" s="136">
        <v>78142.578454983581</v>
      </c>
      <c r="G32" s="136">
        <v>79917.33855</v>
      </c>
      <c r="H32" s="157"/>
      <c r="I32" s="136">
        <v>4672.8427259179434</v>
      </c>
      <c r="J32" s="136">
        <v>5436.6647217850259</v>
      </c>
      <c r="K32" s="136">
        <v>5843.8583254992618</v>
      </c>
      <c r="L32" s="136">
        <v>6542.0612110000002</v>
      </c>
      <c r="M32" s="155"/>
    </row>
    <row r="33" spans="1:13">
      <c r="A33" s="19"/>
      <c r="B33" s="141">
        <v>18</v>
      </c>
      <c r="C33" s="588" t="s">
        <v>1668</v>
      </c>
      <c r="D33" s="136">
        <v>36730.322625184104</v>
      </c>
      <c r="E33" s="136">
        <v>34129.241361474124</v>
      </c>
      <c r="F33" s="136">
        <v>43309.113264798842</v>
      </c>
      <c r="G33" s="136">
        <v>34286.927389999997</v>
      </c>
      <c r="H33" s="157"/>
      <c r="I33" s="136">
        <v>21375.619983402208</v>
      </c>
      <c r="J33" s="136">
        <v>21857.226291178064</v>
      </c>
      <c r="K33" s="136">
        <v>29527.448201730647</v>
      </c>
      <c r="L33" s="136">
        <v>21637.172259999999</v>
      </c>
    </row>
    <row r="34" spans="1:13">
      <c r="A34" s="19"/>
      <c r="B34" s="141">
        <v>19</v>
      </c>
      <c r="C34" s="588" t="s">
        <v>1669</v>
      </c>
      <c r="D34" s="136">
        <v>41708.404005130498</v>
      </c>
      <c r="E34" s="136">
        <v>44185.282880986393</v>
      </c>
      <c r="F34" s="136">
        <v>32953.257981439703</v>
      </c>
      <c r="G34" s="136">
        <v>8634.7305450000003</v>
      </c>
      <c r="H34" s="157"/>
      <c r="I34" s="136">
        <v>41708.404005130498</v>
      </c>
      <c r="J34" s="136">
        <v>44185.282880986393</v>
      </c>
      <c r="K34" s="136">
        <v>32953.257981439703</v>
      </c>
      <c r="L34" s="136">
        <v>8634.7305450000003</v>
      </c>
    </row>
    <row r="35" spans="1:13">
      <c r="A35" s="19"/>
      <c r="B35" s="684">
        <v>20</v>
      </c>
      <c r="C35" s="630" t="s">
        <v>1670</v>
      </c>
      <c r="D35" s="631">
        <v>144229.9349332618</v>
      </c>
      <c r="E35" s="631">
        <v>141389.32367421812</v>
      </c>
      <c r="F35" s="631">
        <v>154404.94970122213</v>
      </c>
      <c r="G35" s="631">
        <v>122838.99649999999</v>
      </c>
      <c r="H35" s="626"/>
      <c r="I35" s="631">
        <v>67756.866714450662</v>
      </c>
      <c r="J35" s="631">
        <v>71479.173893949483</v>
      </c>
      <c r="K35" s="631">
        <v>68324.564508669617</v>
      </c>
      <c r="L35" s="631">
        <v>36813.964010000003</v>
      </c>
    </row>
    <row r="36" spans="1:13" s="3" customFormat="1" ht="11.25" customHeight="1">
      <c r="A36" s="2"/>
      <c r="B36" s="1964" t="s">
        <v>1671</v>
      </c>
      <c r="C36" s="1964"/>
      <c r="D36" s="1037"/>
      <c r="E36" s="1037"/>
      <c r="F36" s="1037"/>
      <c r="G36" s="1037"/>
      <c r="H36" s="607"/>
      <c r="I36" s="1037"/>
      <c r="J36" s="1037"/>
      <c r="K36" s="1037"/>
      <c r="L36" s="1037"/>
    </row>
    <row r="37" spans="1:13">
      <c r="A37" s="19"/>
      <c r="B37" s="141">
        <v>21</v>
      </c>
      <c r="C37" s="588" t="s">
        <v>1672</v>
      </c>
      <c r="D37" s="166"/>
      <c r="E37" s="166"/>
      <c r="F37" s="166"/>
      <c r="G37" s="166"/>
      <c r="H37" s="435"/>
      <c r="I37" s="136">
        <v>984933.57805579039</v>
      </c>
      <c r="J37" s="136">
        <v>992571.26592243242</v>
      </c>
      <c r="K37" s="136">
        <v>938302.26968072203</v>
      </c>
      <c r="L37" s="136">
        <v>860943.93610000005</v>
      </c>
    </row>
    <row r="38" spans="1:13">
      <c r="A38" s="19"/>
      <c r="B38" s="141">
        <v>22</v>
      </c>
      <c r="C38" s="588" t="s">
        <v>1673</v>
      </c>
      <c r="D38" s="166"/>
      <c r="E38" s="166"/>
      <c r="F38" s="166"/>
      <c r="G38" s="166"/>
      <c r="H38" s="435"/>
      <c r="I38" s="136">
        <v>756107.99408436869</v>
      </c>
      <c r="J38" s="136">
        <v>724181.61289761309</v>
      </c>
      <c r="K38" s="136">
        <v>690417.34779009083</v>
      </c>
      <c r="L38" s="136">
        <v>596475.6838</v>
      </c>
    </row>
    <row r="39" spans="1:13">
      <c r="A39" s="19"/>
      <c r="B39" s="1252">
        <v>23</v>
      </c>
      <c r="C39" s="1205" t="s">
        <v>1674</v>
      </c>
      <c r="D39" s="1253"/>
      <c r="E39" s="1253"/>
      <c r="F39" s="1253"/>
      <c r="G39" s="1253"/>
      <c r="H39" s="1639"/>
      <c r="I39" s="1638">
        <v>130.263611251528</v>
      </c>
      <c r="J39" s="1638">
        <v>137.06109741601034</v>
      </c>
      <c r="K39" s="1638">
        <v>135.90363461811501</v>
      </c>
      <c r="L39" s="1638">
        <v>144.33850000000001</v>
      </c>
      <c r="M39" s="90"/>
    </row>
    <row r="40" spans="1:13">
      <c r="A40" s="19"/>
    </row>
    <row r="41" spans="1:13">
      <c r="A41" s="19"/>
      <c r="G41" s="46"/>
      <c r="J41" s="53"/>
    </row>
    <row r="42" spans="1:13">
      <c r="A42" s="19"/>
      <c r="C42" s="125"/>
      <c r="G42" s="46"/>
    </row>
    <row r="43" spans="1:13">
      <c r="A43" s="19"/>
      <c r="G43" s="46"/>
    </row>
    <row r="44" spans="1:13">
      <c r="A44" s="19"/>
      <c r="D44" s="592"/>
      <c r="E44" s="592"/>
      <c r="F44" s="592"/>
      <c r="G44" s="437"/>
      <c r="H44" s="502"/>
    </row>
    <row r="45" spans="1:13">
      <c r="A45" s="19"/>
      <c r="C45" s="592"/>
      <c r="D45" s="592"/>
      <c r="E45" s="592"/>
      <c r="F45" s="592"/>
      <c r="G45" s="437"/>
      <c r="H45" s="502"/>
    </row>
    <row r="46" spans="1:13">
      <c r="A46" s="19"/>
    </row>
    <row r="47" spans="1:13">
      <c r="A47" s="19"/>
    </row>
    <row r="48" spans="1:13">
      <c r="A48" s="19"/>
    </row>
    <row r="49" spans="1:1">
      <c r="A49" s="19"/>
    </row>
    <row r="50" spans="1:1">
      <c r="A50" s="19"/>
    </row>
    <row r="51" spans="1:1">
      <c r="A51" s="19"/>
    </row>
    <row r="52" spans="1:1">
      <c r="A52" s="19"/>
    </row>
    <row r="53" spans="1:1">
      <c r="A53" s="19"/>
    </row>
    <row r="54" spans="1:1">
      <c r="A54" s="19"/>
    </row>
    <row r="55" spans="1:1">
      <c r="A55" s="19"/>
    </row>
    <row r="56" spans="1:1">
      <c r="A56" s="19"/>
    </row>
    <row r="57" spans="1:1">
      <c r="A57" s="19"/>
    </row>
    <row r="58" spans="1:1">
      <c r="A58" s="19"/>
    </row>
    <row r="59" spans="1:1">
      <c r="A59" s="19"/>
    </row>
    <row r="60" spans="1:1">
      <c r="A60" s="19"/>
    </row>
    <row r="61" spans="1:1">
      <c r="A61" s="19"/>
    </row>
    <row r="62" spans="1:1">
      <c r="A62" s="19"/>
    </row>
    <row r="63" spans="1:1">
      <c r="A63" s="19"/>
    </row>
    <row r="64" spans="1:1">
      <c r="A64" s="19"/>
    </row>
    <row r="65" spans="1:1">
      <c r="A65" s="19"/>
    </row>
    <row r="66" spans="1:1">
      <c r="A66" s="19"/>
    </row>
    <row r="67" spans="1:1">
      <c r="A67" s="19"/>
    </row>
    <row r="74" spans="1:1">
      <c r="A74" s="30"/>
    </row>
    <row r="75" spans="1:1">
      <c r="A75" s="30"/>
    </row>
    <row r="76" spans="1:1">
      <c r="A76" s="31"/>
    </row>
    <row r="77" spans="1:1">
      <c r="A77" s="19"/>
    </row>
    <row r="78" spans="1:1">
      <c r="A78" s="19"/>
    </row>
    <row r="79" spans="1:1">
      <c r="A79" s="19"/>
    </row>
    <row r="80" spans="1:1">
      <c r="A80" s="19"/>
    </row>
    <row r="81" spans="1:1">
      <c r="A81" s="19"/>
    </row>
    <row r="82" spans="1:1">
      <c r="A82" s="19"/>
    </row>
    <row r="83" spans="1:1">
      <c r="A83" s="19"/>
    </row>
    <row r="84" spans="1:1">
      <c r="A84" s="19"/>
    </row>
    <row r="85" spans="1:1">
      <c r="A85" s="33"/>
    </row>
    <row r="86" spans="1:1">
      <c r="A86" s="33"/>
    </row>
    <row r="87" spans="1:1">
      <c r="A87" s="33"/>
    </row>
    <row r="88" spans="1:1">
      <c r="A88" s="33"/>
    </row>
    <row r="89" spans="1:1">
      <c r="A89" s="33"/>
    </row>
    <row r="90" spans="1:1">
      <c r="A90" s="33"/>
    </row>
    <row r="91" spans="1:1">
      <c r="A91" s="33"/>
    </row>
    <row r="92" spans="1:1">
      <c r="A92" s="33"/>
    </row>
  </sheetData>
  <mergeCells count="9">
    <mergeCell ref="B31:C31"/>
    <mergeCell ref="B7:L7"/>
    <mergeCell ref="B13:C13"/>
    <mergeCell ref="B36:C36"/>
    <mergeCell ref="B3:L3"/>
    <mergeCell ref="D10:G10"/>
    <mergeCell ref="I10:L10"/>
    <mergeCell ref="B12:C12"/>
    <mergeCell ref="B15:C15"/>
  </mergeCells>
  <hyperlinks>
    <hyperlink ref="B3" location="Contents!A1" display="Back to index page" xr:uid="{00000000-0004-0000-2F00-000000000000}"/>
    <hyperlink ref="B3:L3" location="CONTENTS!A1" display="Back to contents page" xr:uid="{00000000-0004-0000-2F00-000001000000}"/>
    <hyperlink ref="J3" location="CONTENTS!A1" display="Back to contents page" xr:uid="{B8E3BF7C-CBA2-407E-ACBF-90405BB5B809}"/>
    <hyperlink ref="K3" location="CONTENTS!A1" display="Back to contents page" xr:uid="{7CB1818B-C36D-4ECE-9978-F2EE83A0EA31}"/>
    <hyperlink ref="L3" location="CONTENTS!A1" display="Back to contents page" xr:uid="{8D88A908-EC30-4B7F-84D9-69D956CA19CF}"/>
  </hyperlinks>
  <pageMargins left="0.23622047244094491" right="0.23622047244094491" top="0.74803149606299213" bottom="0.74803149606299213" header="0.31496062992125984" footer="0.31496062992125984"/>
  <pageSetup paperSize="9" scale="6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Ark55"/>
  <dimension ref="A1:Y45"/>
  <sheetViews>
    <sheetView showGridLines="0" showRowColHeaders="0" zoomScaleNormal="100" workbookViewId="0"/>
  </sheetViews>
  <sheetFormatPr baseColWidth="10" defaultColWidth="8.85546875" defaultRowHeight="11.25"/>
  <cols>
    <col min="1" max="1" width="2.7109375" style="28" customWidth="1"/>
    <col min="2" max="2" width="4.5703125" style="104" customWidth="1"/>
    <col min="3" max="3" width="50.85546875" style="104" customWidth="1"/>
    <col min="4" max="5" width="15.5703125" style="104" customWidth="1"/>
    <col min="6" max="6" width="2.85546875" style="104" customWidth="1"/>
    <col min="7" max="8" width="15.5703125" style="104" customWidth="1"/>
    <col min="9" max="9" width="2.85546875" style="104" customWidth="1"/>
    <col min="10" max="11" width="15.5703125" style="104" customWidth="1"/>
    <col min="12" max="12" width="2.85546875" style="104" customWidth="1"/>
    <col min="13" max="14" width="15.5703125" style="104" customWidth="1"/>
    <col min="15" max="15" width="37.5703125" style="104" customWidth="1"/>
    <col min="16" max="17" width="8.85546875" style="104"/>
    <col min="18" max="18" width="12.140625" style="104" bestFit="1" customWidth="1"/>
    <col min="19" max="25" width="11" style="104" bestFit="1" customWidth="1"/>
    <col min="26" max="16384" width="8.85546875" style="104"/>
  </cols>
  <sheetData>
    <row r="1" spans="1:25" s="17" customFormat="1" ht="11.25" customHeight="1">
      <c r="A1" s="14"/>
      <c r="B1" s="14"/>
      <c r="C1" s="14"/>
      <c r="D1" s="15"/>
      <c r="E1" s="15"/>
      <c r="F1" s="15"/>
      <c r="G1" s="16"/>
      <c r="H1" s="16"/>
      <c r="I1" s="16"/>
      <c r="J1" s="16"/>
    </row>
    <row r="2" spans="1:25" s="17" customFormat="1" ht="5.25" customHeight="1">
      <c r="A2" s="14"/>
      <c r="B2" s="14"/>
      <c r="C2" s="14"/>
      <c r="D2" s="15"/>
      <c r="E2" s="15"/>
      <c r="F2" s="15"/>
      <c r="G2" s="16"/>
      <c r="H2" s="16"/>
      <c r="I2" s="16"/>
      <c r="J2" s="16"/>
    </row>
    <row r="3" spans="1:25" s="19" customFormat="1" ht="12.75" customHeight="1">
      <c r="A3" s="18"/>
      <c r="B3" s="1758" t="s">
        <v>284</v>
      </c>
      <c r="C3" s="1758"/>
      <c r="D3" s="1758"/>
      <c r="E3" s="1758"/>
      <c r="F3" s="1758"/>
      <c r="G3" s="1758"/>
      <c r="H3" s="1758"/>
      <c r="I3" s="1758"/>
      <c r="J3" s="1758"/>
    </row>
    <row r="4" spans="1:25" s="17" customFormat="1" ht="5.25" customHeight="1">
      <c r="A4" s="14"/>
      <c r="B4" s="14"/>
      <c r="C4" s="14"/>
      <c r="D4" s="15"/>
      <c r="E4" s="15"/>
      <c r="F4" s="15"/>
      <c r="G4" s="16"/>
      <c r="H4" s="16"/>
      <c r="I4" s="16"/>
      <c r="J4" s="16"/>
      <c r="M4" s="14"/>
      <c r="N4" s="14"/>
    </row>
    <row r="5" spans="1:25" s="9" customFormat="1" ht="15.75" customHeight="1">
      <c r="A5" s="20"/>
      <c r="B5" s="21" t="s">
        <v>1675</v>
      </c>
    </row>
    <row r="6" spans="1:25" s="9" customFormat="1" ht="15.75" customHeight="1">
      <c r="A6" s="20"/>
      <c r="B6" s="21"/>
    </row>
    <row r="7" spans="1:25" s="9" customFormat="1" ht="22.5" customHeight="1">
      <c r="A7" s="20"/>
      <c r="B7" s="1974" t="s">
        <v>2047</v>
      </c>
      <c r="C7" s="1761"/>
      <c r="D7" s="1761"/>
      <c r="E7" s="1761"/>
      <c r="F7" s="1761"/>
      <c r="G7" s="1761"/>
      <c r="H7" s="1761"/>
      <c r="I7" s="1761"/>
      <c r="J7" s="1761"/>
      <c r="K7" s="1761"/>
      <c r="L7" s="1761"/>
      <c r="M7" s="1761"/>
      <c r="N7" s="1761"/>
    </row>
    <row r="8" spans="1:25" s="1570" customFormat="1" ht="33.75" customHeight="1">
      <c r="A8" s="1569"/>
      <c r="B8" s="1972" t="s">
        <v>2048</v>
      </c>
      <c r="C8" s="1973"/>
      <c r="D8" s="1973"/>
      <c r="E8" s="1973"/>
      <c r="F8" s="1973"/>
      <c r="G8" s="1973"/>
      <c r="H8" s="1973"/>
      <c r="I8" s="1973"/>
      <c r="J8" s="1973"/>
      <c r="K8" s="1973"/>
      <c r="L8" s="1973"/>
      <c r="M8" s="1973"/>
      <c r="N8" s="1973"/>
    </row>
    <row r="9" spans="1:25" s="1570" customFormat="1">
      <c r="A9" s="1571"/>
      <c r="C9" s="1572"/>
      <c r="D9" s="1572"/>
      <c r="E9" s="1573"/>
      <c r="F9" s="1573"/>
      <c r="G9" s="1573"/>
      <c r="H9" s="1573"/>
      <c r="I9" s="1573"/>
      <c r="J9" s="1573"/>
      <c r="K9" s="1573"/>
      <c r="L9" s="1573"/>
      <c r="M9" s="1573"/>
      <c r="N9" s="1573"/>
    </row>
    <row r="10" spans="1:25">
      <c r="A10" s="24"/>
      <c r="B10" s="104" t="s">
        <v>2007</v>
      </c>
      <c r="C10" s="127"/>
      <c r="D10" s="127"/>
      <c r="E10" s="128"/>
      <c r="F10" s="128"/>
      <c r="G10" s="128"/>
      <c r="H10" s="128"/>
      <c r="I10" s="128"/>
      <c r="J10" s="128"/>
      <c r="K10" s="128"/>
      <c r="L10" s="128"/>
      <c r="M10" s="128"/>
      <c r="N10" s="128"/>
    </row>
    <row r="11" spans="1:25" s="106" customFormat="1">
      <c r="A11" s="19"/>
    </row>
    <row r="12" spans="1:25" s="106" customFormat="1" ht="11.25" customHeight="1">
      <c r="A12" s="19"/>
      <c r="B12" s="105" t="s">
        <v>293</v>
      </c>
      <c r="C12" s="224"/>
      <c r="D12" s="1968" t="s">
        <v>1676</v>
      </c>
      <c r="E12" s="1811"/>
      <c r="F12" s="604"/>
      <c r="G12" s="1969" t="s">
        <v>1677</v>
      </c>
      <c r="H12" s="1971"/>
      <c r="I12" s="506"/>
      <c r="J12" s="1968" t="s">
        <v>1678</v>
      </c>
      <c r="K12" s="1811"/>
      <c r="L12" s="604"/>
      <c r="M12" s="1970" t="s">
        <v>1679</v>
      </c>
      <c r="N12" s="1811"/>
    </row>
    <row r="13" spans="1:25" s="106" customFormat="1" ht="11.25" customHeight="1">
      <c r="A13" s="19"/>
      <c r="B13" s="126"/>
      <c r="C13" s="224"/>
      <c r="D13" s="604"/>
      <c r="E13" s="227" t="s">
        <v>1680</v>
      </c>
      <c r="F13" s="604"/>
      <c r="G13" s="506"/>
      <c r="H13" s="227" t="s">
        <v>1680</v>
      </c>
      <c r="I13" s="506"/>
      <c r="J13" s="604"/>
      <c r="K13" s="227" t="s">
        <v>1680</v>
      </c>
      <c r="L13" s="604"/>
      <c r="M13" s="506"/>
      <c r="N13" s="227" t="s">
        <v>1680</v>
      </c>
    </row>
    <row r="14" spans="1:25" s="106" customFormat="1" ht="11.25" customHeight="1">
      <c r="A14" s="19"/>
      <c r="B14" s="224"/>
      <c r="D14" s="221"/>
      <c r="E14" s="227" t="s">
        <v>1681</v>
      </c>
      <c r="F14" s="227"/>
      <c r="G14" s="226"/>
      <c r="H14" s="227" t="s">
        <v>1681</v>
      </c>
      <c r="I14" s="227"/>
      <c r="J14" s="221"/>
      <c r="K14" s="227" t="s">
        <v>1681</v>
      </c>
      <c r="L14" s="227"/>
      <c r="M14" s="221"/>
      <c r="N14" s="227" t="s">
        <v>1681</v>
      </c>
    </row>
    <row r="15" spans="1:25" s="106" customFormat="1">
      <c r="A15" s="19"/>
      <c r="B15" s="1254" t="s">
        <v>296</v>
      </c>
      <c r="C15" s="1255"/>
      <c r="D15" s="1256" t="s">
        <v>931</v>
      </c>
      <c r="E15" s="1256" t="s">
        <v>935</v>
      </c>
      <c r="F15" s="1257"/>
      <c r="G15" s="1256" t="s">
        <v>937</v>
      </c>
      <c r="H15" s="1256" t="s">
        <v>939</v>
      </c>
      <c r="I15" s="1257"/>
      <c r="J15" s="1256" t="s">
        <v>941</v>
      </c>
      <c r="K15" s="1256" t="s">
        <v>945</v>
      </c>
      <c r="L15" s="1257"/>
      <c r="M15" s="1256" t="s">
        <v>947</v>
      </c>
      <c r="N15" s="1256" t="s">
        <v>978</v>
      </c>
      <c r="P15" s="212"/>
    </row>
    <row r="16" spans="1:25" ht="12">
      <c r="A16" s="19"/>
      <c r="B16" s="1038" t="s">
        <v>931</v>
      </c>
      <c r="C16" s="1039" t="s">
        <v>1682</v>
      </c>
      <c r="D16" s="1040">
        <v>483232.47937894613</v>
      </c>
      <c r="E16" s="1040">
        <v>38123.187560016093</v>
      </c>
      <c r="F16" s="1040"/>
      <c r="G16" s="1041"/>
      <c r="H16" s="1041"/>
      <c r="I16" s="1041"/>
      <c r="J16" s="1040">
        <v>2096657.8457020537</v>
      </c>
      <c r="K16" s="1040">
        <v>165998.46438802386</v>
      </c>
      <c r="L16" s="1040"/>
      <c r="M16" s="1041"/>
      <c r="N16" s="1041"/>
      <c r="R16" s="205"/>
      <c r="S16" s="205"/>
      <c r="T16" s="204"/>
      <c r="U16" s="204"/>
      <c r="V16" s="205"/>
      <c r="W16" s="205"/>
      <c r="X16" s="204"/>
      <c r="Y16" s="204"/>
    </row>
    <row r="17" spans="1:25" ht="12">
      <c r="A17" s="19"/>
      <c r="B17" s="129" t="s">
        <v>935</v>
      </c>
      <c r="C17" s="251" t="s">
        <v>1683</v>
      </c>
      <c r="D17" s="229">
        <v>996.15221170000041</v>
      </c>
      <c r="E17" s="229"/>
      <c r="F17" s="229"/>
      <c r="G17" s="229">
        <v>996.15221170000041</v>
      </c>
      <c r="H17" s="229"/>
      <c r="I17" s="229"/>
      <c r="J17" s="229">
        <v>7933.3615082999977</v>
      </c>
      <c r="K17" s="229"/>
      <c r="L17" s="229"/>
      <c r="M17" s="229">
        <v>7933.3615082999977</v>
      </c>
      <c r="N17" s="229"/>
      <c r="R17" s="204"/>
      <c r="S17" s="204"/>
      <c r="T17" s="204"/>
      <c r="U17" s="204"/>
      <c r="V17" s="205"/>
      <c r="W17" s="204"/>
      <c r="X17" s="204"/>
      <c r="Y17" s="204"/>
    </row>
    <row r="18" spans="1:25" ht="12">
      <c r="A18" s="19"/>
      <c r="B18" s="129" t="s">
        <v>937</v>
      </c>
      <c r="C18" s="252" t="s">
        <v>977</v>
      </c>
      <c r="D18" s="229">
        <v>38123.189648626088</v>
      </c>
      <c r="E18" s="229">
        <v>38123.187560016093</v>
      </c>
      <c r="F18" s="229"/>
      <c r="G18" s="229">
        <v>38123.189648626088</v>
      </c>
      <c r="H18" s="229">
        <v>38123.187560016093</v>
      </c>
      <c r="I18" s="229"/>
      <c r="J18" s="229">
        <v>233142.80867737386</v>
      </c>
      <c r="K18" s="229">
        <v>165998.46438802386</v>
      </c>
      <c r="L18" s="229"/>
      <c r="M18" s="229">
        <v>189371.49504737384</v>
      </c>
      <c r="N18" s="229">
        <v>165998.46438802386</v>
      </c>
      <c r="R18" s="204"/>
      <c r="S18" s="204"/>
      <c r="T18" s="204"/>
      <c r="U18" s="204"/>
      <c r="V18" s="204"/>
      <c r="W18" s="204"/>
      <c r="X18" s="204"/>
      <c r="Y18" s="204"/>
    </row>
    <row r="19" spans="1:25" ht="12">
      <c r="A19" s="19"/>
      <c r="B19" s="1512" t="s">
        <v>939</v>
      </c>
      <c r="C19" s="898" t="s">
        <v>1684</v>
      </c>
      <c r="D19" s="899">
        <v>3353.8172893961028</v>
      </c>
      <c r="E19" s="899">
        <v>3353.8172893961028</v>
      </c>
      <c r="F19" s="899"/>
      <c r="G19" s="899">
        <v>3353.8172893961028</v>
      </c>
      <c r="H19" s="899">
        <v>3353.8172893961028</v>
      </c>
      <c r="I19" s="899"/>
      <c r="J19" s="899">
        <v>50555.744480603891</v>
      </c>
      <c r="K19" s="899">
        <v>6549.9849603938674</v>
      </c>
      <c r="L19" s="899"/>
      <c r="M19" s="899">
        <v>6549.9849603938674</v>
      </c>
      <c r="N19" s="899">
        <v>6549.9849603938674</v>
      </c>
      <c r="R19" s="204"/>
      <c r="S19" s="205"/>
      <c r="T19" s="205"/>
      <c r="U19" s="205"/>
      <c r="V19" s="205"/>
      <c r="W19" s="205"/>
      <c r="X19" s="205"/>
      <c r="Y19" s="205"/>
    </row>
    <row r="20" spans="1:25" ht="12">
      <c r="A20" s="19"/>
      <c r="B20" s="1512" t="s">
        <v>941</v>
      </c>
      <c r="C20" s="898" t="s">
        <v>1685</v>
      </c>
      <c r="D20" s="899"/>
      <c r="E20" s="899"/>
      <c r="F20" s="899"/>
      <c r="G20" s="899"/>
      <c r="H20" s="899"/>
      <c r="I20" s="899"/>
      <c r="J20" s="899"/>
      <c r="K20" s="899"/>
      <c r="L20" s="899"/>
      <c r="M20" s="899"/>
      <c r="N20" s="899"/>
      <c r="R20" s="204"/>
      <c r="S20" s="204"/>
      <c r="T20" s="204"/>
      <c r="U20" s="204"/>
      <c r="V20" s="205"/>
      <c r="W20" s="205"/>
      <c r="X20" s="205"/>
      <c r="Y20" s="205"/>
    </row>
    <row r="21" spans="1:25" ht="12">
      <c r="A21" s="19"/>
      <c r="B21" s="1512" t="s">
        <v>943</v>
      </c>
      <c r="C21" s="898" t="s">
        <v>1686</v>
      </c>
      <c r="D21" s="899">
        <v>15298.032067819991</v>
      </c>
      <c r="E21" s="899">
        <v>15298.032067819991</v>
      </c>
      <c r="F21" s="899"/>
      <c r="G21" s="899">
        <v>15298.032067819991</v>
      </c>
      <c r="H21" s="899">
        <v>15298.032067819991</v>
      </c>
      <c r="I21" s="899"/>
      <c r="J21" s="899">
        <v>77577.76832018001</v>
      </c>
      <c r="K21" s="899">
        <v>50270.406654150029</v>
      </c>
      <c r="L21" s="899"/>
      <c r="M21" s="899">
        <v>33806.454690179984</v>
      </c>
      <c r="N21" s="899">
        <v>33806.454690179984</v>
      </c>
      <c r="R21" s="204"/>
      <c r="S21" s="204"/>
      <c r="T21" s="204"/>
      <c r="U21" s="204"/>
      <c r="V21" s="204"/>
      <c r="W21" s="204"/>
      <c r="X21" s="204"/>
      <c r="Y21" s="204"/>
    </row>
    <row r="22" spans="1:25" ht="12">
      <c r="A22" s="19"/>
      <c r="B22" s="1512" t="s">
        <v>945</v>
      </c>
      <c r="C22" s="898" t="s">
        <v>1687</v>
      </c>
      <c r="D22" s="899">
        <v>19954.261676316102</v>
      </c>
      <c r="E22" s="899">
        <v>19954.259587706099</v>
      </c>
      <c r="F22" s="899"/>
      <c r="G22" s="899">
        <v>19954.261676316102</v>
      </c>
      <c r="H22" s="899">
        <v>19954.259587706099</v>
      </c>
      <c r="I22" s="899"/>
      <c r="J22" s="899">
        <v>120781.00869568389</v>
      </c>
      <c r="K22" s="899">
        <v>113503.43206429387</v>
      </c>
      <c r="L22" s="899"/>
      <c r="M22" s="899">
        <v>120781.00869568389</v>
      </c>
      <c r="N22" s="899">
        <v>113503.43206429387</v>
      </c>
      <c r="R22" s="204"/>
      <c r="S22" s="204"/>
      <c r="T22" s="204"/>
      <c r="U22" s="204"/>
      <c r="V22" s="205"/>
      <c r="W22" s="205"/>
      <c r="X22" s="205"/>
      <c r="Y22" s="205"/>
    </row>
    <row r="23" spans="1:25" ht="12">
      <c r="A23" s="19"/>
      <c r="B23" s="1512" t="s">
        <v>947</v>
      </c>
      <c r="C23" s="898" t="s">
        <v>1688</v>
      </c>
      <c r="D23" s="899">
        <v>2870.8959044899998</v>
      </c>
      <c r="E23" s="899">
        <v>2870.8959044899998</v>
      </c>
      <c r="F23" s="899"/>
      <c r="G23" s="899">
        <v>2870.8959044899998</v>
      </c>
      <c r="H23" s="899">
        <v>2870.8959044899998</v>
      </c>
      <c r="I23" s="899"/>
      <c r="J23" s="899">
        <v>3151.7893215100003</v>
      </c>
      <c r="K23" s="899">
        <v>2224.6256695799998</v>
      </c>
      <c r="L23" s="899"/>
      <c r="M23" s="899">
        <v>3151.7893215100003</v>
      </c>
      <c r="N23" s="899">
        <v>2224.6256695799998</v>
      </c>
      <c r="R23" s="204"/>
      <c r="S23" s="205"/>
      <c r="T23" s="205"/>
      <c r="U23" s="205"/>
      <c r="V23" s="205"/>
      <c r="W23" s="205"/>
      <c r="X23" s="205"/>
      <c r="Y23" s="205"/>
    </row>
    <row r="24" spans="1:25" ht="12">
      <c r="A24" s="19"/>
      <c r="B24" s="129" t="s">
        <v>980</v>
      </c>
      <c r="C24" s="252" t="s">
        <v>506</v>
      </c>
      <c r="D24" s="229">
        <v>444113.13751862</v>
      </c>
      <c r="E24" s="229"/>
      <c r="F24" s="229"/>
      <c r="G24" s="241"/>
      <c r="H24" s="241"/>
      <c r="I24" s="241"/>
      <c r="J24" s="229">
        <v>1855581.67551638</v>
      </c>
      <c r="K24" s="229"/>
      <c r="L24" s="229"/>
      <c r="M24" s="241"/>
      <c r="N24" s="241"/>
      <c r="R24" s="204"/>
      <c r="S24" s="204"/>
      <c r="T24" s="204"/>
      <c r="U24" s="204"/>
      <c r="V24" s="204"/>
      <c r="W24" s="204"/>
      <c r="X24" s="204"/>
      <c r="Y24" s="204"/>
    </row>
    <row r="25" spans="1:25" ht="12">
      <c r="A25" s="19"/>
      <c r="B25" s="1513">
        <v>121</v>
      </c>
      <c r="C25" s="1258" t="s">
        <v>2040</v>
      </c>
      <c r="D25" s="1259">
        <v>415001.35099900002</v>
      </c>
      <c r="E25" s="1259"/>
      <c r="F25" s="1259"/>
      <c r="G25" s="1260"/>
      <c r="H25" s="1260"/>
      <c r="I25" s="1260"/>
      <c r="J25" s="1259">
        <v>1686031.7829519999</v>
      </c>
      <c r="K25" s="1259"/>
      <c r="L25" s="1259"/>
      <c r="M25" s="1260"/>
      <c r="N25" s="1260"/>
      <c r="R25" s="204"/>
      <c r="S25" s="204"/>
      <c r="T25" s="204"/>
      <c r="U25" s="204"/>
      <c r="V25" s="204"/>
      <c r="W25" s="204"/>
      <c r="X25" s="204"/>
      <c r="Y25" s="204"/>
    </row>
    <row r="26" spans="1:25" ht="12">
      <c r="A26" s="19"/>
      <c r="B26" s="129"/>
      <c r="C26" s="130"/>
      <c r="D26" s="109"/>
      <c r="E26" s="109"/>
      <c r="F26" s="109"/>
      <c r="G26" s="131"/>
      <c r="H26" s="131"/>
      <c r="I26" s="131"/>
      <c r="J26" s="110"/>
      <c r="K26" s="110"/>
      <c r="L26" s="110"/>
      <c r="M26" s="131"/>
      <c r="N26" s="131"/>
      <c r="R26" s="205"/>
      <c r="S26" s="204"/>
      <c r="T26" s="204"/>
      <c r="U26" s="204"/>
      <c r="V26" s="205"/>
      <c r="W26" s="204"/>
      <c r="X26" s="204"/>
      <c r="Y26" s="204"/>
    </row>
    <row r="27" spans="1:25">
      <c r="A27" s="33"/>
    </row>
    <row r="28" spans="1:25" s="106" customFormat="1">
      <c r="A28" s="19"/>
    </row>
    <row r="29" spans="1:25" s="106" customFormat="1" ht="11.25" customHeight="1">
      <c r="A29" s="19"/>
      <c r="B29" s="105" t="s">
        <v>791</v>
      </c>
      <c r="D29" s="1968" t="s">
        <v>1676</v>
      </c>
      <c r="E29" s="1968"/>
      <c r="F29" s="604"/>
      <c r="G29" s="1969" t="s">
        <v>1677</v>
      </c>
      <c r="H29" s="1969"/>
      <c r="I29" s="506"/>
      <c r="J29" s="1968" t="s">
        <v>1678</v>
      </c>
      <c r="K29" s="1968"/>
      <c r="L29" s="604"/>
      <c r="M29" s="1970" t="s">
        <v>1679</v>
      </c>
      <c r="N29" s="1970"/>
    </row>
    <row r="30" spans="1:25" s="106" customFormat="1" ht="11.25" customHeight="1">
      <c r="A30" s="19"/>
      <c r="B30" s="126"/>
      <c r="C30" s="224"/>
      <c r="D30" s="604"/>
      <c r="E30" s="227" t="s">
        <v>1680</v>
      </c>
      <c r="F30" s="604"/>
      <c r="G30" s="506"/>
      <c r="H30" s="227" t="s">
        <v>1680</v>
      </c>
      <c r="I30" s="506"/>
      <c r="J30" s="604"/>
      <c r="K30" s="227" t="s">
        <v>1680</v>
      </c>
      <c r="L30" s="604"/>
      <c r="M30" s="506"/>
      <c r="N30" s="227" t="s">
        <v>1680</v>
      </c>
    </row>
    <row r="31" spans="1:25" s="106" customFormat="1" ht="11.25" customHeight="1">
      <c r="A31" s="19"/>
      <c r="B31" s="224"/>
      <c r="D31" s="221"/>
      <c r="E31" s="227" t="s">
        <v>1681</v>
      </c>
      <c r="F31" s="227"/>
      <c r="G31" s="226"/>
      <c r="H31" s="227" t="s">
        <v>1681</v>
      </c>
      <c r="I31" s="227"/>
      <c r="J31" s="221"/>
      <c r="K31" s="227" t="s">
        <v>1681</v>
      </c>
      <c r="L31" s="227"/>
      <c r="M31" s="221"/>
      <c r="N31" s="227" t="s">
        <v>1681</v>
      </c>
    </row>
    <row r="32" spans="1:25" s="106" customFormat="1">
      <c r="A32" s="19"/>
      <c r="B32" s="1254" t="s">
        <v>296</v>
      </c>
      <c r="C32" s="1255"/>
      <c r="D32" s="1256" t="s">
        <v>931</v>
      </c>
      <c r="E32" s="1256" t="s">
        <v>935</v>
      </c>
      <c r="F32" s="1257"/>
      <c r="G32" s="1256" t="s">
        <v>937</v>
      </c>
      <c r="H32" s="1256" t="s">
        <v>939</v>
      </c>
      <c r="I32" s="1257"/>
      <c r="J32" s="1256" t="s">
        <v>941</v>
      </c>
      <c r="K32" s="1256" t="s">
        <v>945</v>
      </c>
      <c r="L32" s="1257"/>
      <c r="M32" s="1256" t="s">
        <v>947</v>
      </c>
      <c r="N32" s="1256" t="s">
        <v>978</v>
      </c>
      <c r="P32" s="212"/>
    </row>
    <row r="33" spans="1:25" ht="12">
      <c r="A33" s="19"/>
      <c r="B33" s="1042" t="s">
        <v>931</v>
      </c>
      <c r="C33" s="1043" t="s">
        <v>1682</v>
      </c>
      <c r="D33" s="1044">
        <v>665476.29718965001</v>
      </c>
      <c r="E33" s="1044"/>
      <c r="F33" s="1044"/>
      <c r="G33" s="1045"/>
      <c r="H33" s="1045"/>
      <c r="I33" s="1045"/>
      <c r="J33" s="1044">
        <v>1946385.2788203501</v>
      </c>
      <c r="K33" s="1044">
        <v>140983.5963532399</v>
      </c>
      <c r="L33" s="1044"/>
      <c r="M33" s="1045"/>
      <c r="N33" s="1045"/>
      <c r="R33" s="205"/>
      <c r="S33" s="205"/>
      <c r="T33" s="204"/>
      <c r="U33" s="204"/>
      <c r="V33" s="205"/>
      <c r="W33" s="205"/>
      <c r="X33" s="204"/>
      <c r="Y33" s="204"/>
    </row>
    <row r="34" spans="1:25" ht="12">
      <c r="A34" s="19"/>
      <c r="B34" s="129" t="s">
        <v>935</v>
      </c>
      <c r="C34" s="251" t="s">
        <v>1683</v>
      </c>
      <c r="D34" s="789">
        <v>447.68998132999985</v>
      </c>
      <c r="E34" s="789"/>
      <c r="F34" s="789"/>
      <c r="G34" s="790"/>
      <c r="H34" s="790"/>
      <c r="I34" s="790"/>
      <c r="J34" s="789">
        <v>6579.1090206702393</v>
      </c>
      <c r="K34" s="789"/>
      <c r="L34" s="789"/>
      <c r="M34" s="790"/>
      <c r="N34" s="790"/>
      <c r="R34" s="204"/>
      <c r="S34" s="204"/>
      <c r="T34" s="204"/>
      <c r="U34" s="204"/>
      <c r="V34" s="205"/>
      <c r="W34" s="204"/>
      <c r="X34" s="204"/>
      <c r="Y34" s="204"/>
    </row>
    <row r="35" spans="1:25" ht="12">
      <c r="A35" s="19"/>
      <c r="B35" s="129" t="s">
        <v>937</v>
      </c>
      <c r="C35" s="252" t="s">
        <v>977</v>
      </c>
      <c r="D35" s="789">
        <v>76505.402359999993</v>
      </c>
      <c r="E35" s="789">
        <v>76505.402212269997</v>
      </c>
      <c r="F35" s="789"/>
      <c r="G35" s="789">
        <v>76505.402359999993</v>
      </c>
      <c r="H35" s="789">
        <v>76505.402212269997</v>
      </c>
      <c r="I35" s="789"/>
      <c r="J35" s="789">
        <v>207238.85550199775</v>
      </c>
      <c r="K35" s="789">
        <v>140983.5963532399</v>
      </c>
      <c r="L35" s="789"/>
      <c r="M35" s="789">
        <v>167406.73535261775</v>
      </c>
      <c r="N35" s="789">
        <v>140983.5963532399</v>
      </c>
      <c r="R35" s="204"/>
      <c r="S35" s="204"/>
      <c r="T35" s="204"/>
      <c r="U35" s="204"/>
      <c r="V35" s="204"/>
      <c r="W35" s="204"/>
      <c r="X35" s="204"/>
      <c r="Y35" s="204"/>
    </row>
    <row r="36" spans="1:25" ht="12">
      <c r="A36" s="19"/>
      <c r="B36" s="1512" t="s">
        <v>939</v>
      </c>
      <c r="C36" s="898" t="s">
        <v>1684</v>
      </c>
      <c r="D36" s="900">
        <v>2607.4513736200029</v>
      </c>
      <c r="E36" s="900">
        <v>2607.4513736200029</v>
      </c>
      <c r="F36" s="900"/>
      <c r="G36" s="900">
        <v>2607.4513736200029</v>
      </c>
      <c r="H36" s="900">
        <v>2607.4513736200029</v>
      </c>
      <c r="I36" s="900"/>
      <c r="J36" s="900">
        <v>76223.347526380006</v>
      </c>
      <c r="K36" s="900">
        <v>16335.520559470002</v>
      </c>
      <c r="L36" s="900"/>
      <c r="M36" s="900">
        <v>16335.520559470002</v>
      </c>
      <c r="N36" s="900">
        <v>16335.520559470002</v>
      </c>
      <c r="R36" s="204"/>
      <c r="S36" s="205"/>
      <c r="T36" s="205"/>
      <c r="U36" s="205"/>
      <c r="V36" s="205"/>
      <c r="W36" s="205"/>
      <c r="X36" s="205"/>
      <c r="Y36" s="205"/>
    </row>
    <row r="37" spans="1:25" ht="12">
      <c r="A37" s="19"/>
      <c r="B37" s="1512" t="s">
        <v>941</v>
      </c>
      <c r="C37" s="898" t="s">
        <v>1685</v>
      </c>
      <c r="D37" s="900"/>
      <c r="E37" s="900"/>
      <c r="F37" s="900"/>
      <c r="G37" s="900"/>
      <c r="H37" s="900"/>
      <c r="I37" s="900"/>
      <c r="J37" s="900"/>
      <c r="K37" s="900"/>
      <c r="L37" s="900"/>
      <c r="M37" s="900"/>
      <c r="N37" s="900"/>
      <c r="R37" s="204"/>
      <c r="S37" s="204"/>
      <c r="T37" s="204"/>
      <c r="U37" s="204"/>
      <c r="V37" s="205"/>
      <c r="W37" s="205"/>
      <c r="X37" s="205"/>
      <c r="Y37" s="205"/>
    </row>
    <row r="38" spans="1:25" ht="12">
      <c r="A38" s="19"/>
      <c r="B38" s="1512" t="s">
        <v>943</v>
      </c>
      <c r="C38" s="898" t="s">
        <v>1686</v>
      </c>
      <c r="D38" s="900">
        <v>8063.3448999800012</v>
      </c>
      <c r="E38" s="900">
        <v>8063.3448999800012</v>
      </c>
      <c r="F38" s="900"/>
      <c r="G38" s="900">
        <v>8063.3448999800012</v>
      </c>
      <c r="H38" s="900">
        <v>8063.3448999800012</v>
      </c>
      <c r="I38" s="900"/>
      <c r="J38" s="900">
        <v>98508.552427020011</v>
      </c>
      <c r="K38" s="900">
        <v>96279.187621659963</v>
      </c>
      <c r="L38" s="900"/>
      <c r="M38" s="900">
        <v>98508.552427020011</v>
      </c>
      <c r="N38" s="900">
        <v>96279.187621659963</v>
      </c>
      <c r="R38" s="204"/>
      <c r="S38" s="204"/>
      <c r="T38" s="204"/>
      <c r="U38" s="204"/>
      <c r="V38" s="204"/>
      <c r="W38" s="204"/>
      <c r="X38" s="204"/>
      <c r="Y38" s="204"/>
    </row>
    <row r="39" spans="1:25" ht="12">
      <c r="A39" s="19"/>
      <c r="B39" s="1512" t="s">
        <v>945</v>
      </c>
      <c r="C39" s="898" t="s">
        <v>1687</v>
      </c>
      <c r="D39" s="900">
        <v>68341.180069410009</v>
      </c>
      <c r="E39" s="900">
        <v>68341.180069410009</v>
      </c>
      <c r="F39" s="900"/>
      <c r="G39" s="900">
        <v>68341.180069410009</v>
      </c>
      <c r="H39" s="900">
        <v>68341.180069410009</v>
      </c>
      <c r="I39" s="900"/>
      <c r="J39" s="900">
        <v>81829.12205459</v>
      </c>
      <c r="K39" s="900">
        <v>31556.538358119964</v>
      </c>
      <c r="L39" s="900"/>
      <c r="M39" s="900">
        <v>41997.001904589997</v>
      </c>
      <c r="N39" s="900">
        <v>31556.538358119964</v>
      </c>
      <c r="R39" s="204"/>
      <c r="S39" s="204"/>
      <c r="T39" s="204"/>
      <c r="U39" s="204"/>
      <c r="V39" s="205"/>
      <c r="W39" s="205"/>
      <c r="X39" s="205"/>
      <c r="Y39" s="205"/>
    </row>
    <row r="40" spans="1:25" ht="12">
      <c r="A40" s="19"/>
      <c r="B40" s="1512" t="s">
        <v>947</v>
      </c>
      <c r="C40" s="898" t="s">
        <v>1688</v>
      </c>
      <c r="D40" s="900">
        <v>100.87739061000002</v>
      </c>
      <c r="E40" s="900">
        <v>100.87724288</v>
      </c>
      <c r="F40" s="900"/>
      <c r="G40" s="900">
        <v>100.87739061000002</v>
      </c>
      <c r="H40" s="900">
        <v>100.87724288</v>
      </c>
      <c r="I40" s="900"/>
      <c r="J40" s="900">
        <v>13778.187398389999</v>
      </c>
      <c r="K40" s="900">
        <v>13147.87037346</v>
      </c>
      <c r="L40" s="900"/>
      <c r="M40" s="900">
        <v>13778.187398389999</v>
      </c>
      <c r="N40" s="900">
        <v>13147.87037346</v>
      </c>
      <c r="R40" s="204"/>
      <c r="S40" s="205"/>
      <c r="T40" s="205"/>
      <c r="U40" s="205"/>
      <c r="V40" s="205"/>
      <c r="W40" s="205"/>
      <c r="X40" s="205"/>
      <c r="Y40" s="205"/>
    </row>
    <row r="41" spans="1:25" ht="12">
      <c r="A41" s="19"/>
      <c r="B41" s="129" t="s">
        <v>980</v>
      </c>
      <c r="C41" s="252" t="s">
        <v>506</v>
      </c>
      <c r="D41" s="789">
        <v>588523.20484832011</v>
      </c>
      <c r="E41" s="789"/>
      <c r="F41" s="789"/>
      <c r="G41" s="791"/>
      <c r="H41" s="791"/>
      <c r="I41" s="791"/>
      <c r="J41" s="789">
        <v>1732567.3142976821</v>
      </c>
      <c r="K41" s="789"/>
      <c r="L41" s="789"/>
      <c r="M41" s="791"/>
      <c r="N41" s="791"/>
      <c r="R41" s="204"/>
      <c r="S41" s="204"/>
      <c r="T41" s="204"/>
      <c r="U41" s="204"/>
      <c r="V41" s="204"/>
      <c r="W41" s="204"/>
      <c r="X41" s="204"/>
      <c r="Y41" s="204"/>
    </row>
    <row r="42" spans="1:25">
      <c r="B42" s="1513">
        <v>121</v>
      </c>
      <c r="C42" s="1258" t="s">
        <v>2040</v>
      </c>
      <c r="D42" s="1261">
        <v>510443.43094200001</v>
      </c>
      <c r="E42" s="1261"/>
      <c r="F42" s="1261"/>
      <c r="G42" s="1262"/>
      <c r="H42" s="1262"/>
      <c r="I42" s="1262"/>
      <c r="J42" s="1261">
        <v>1585934.0151794199</v>
      </c>
      <c r="K42" s="1261"/>
      <c r="L42" s="1261"/>
      <c r="M42" s="1262"/>
      <c r="N42" s="1262"/>
    </row>
    <row r="44" spans="1:25">
      <c r="B44" s="1570"/>
      <c r="C44" s="1570"/>
      <c r="D44" s="1570"/>
      <c r="E44" s="1570"/>
      <c r="F44" s="1570"/>
      <c r="G44" s="1570"/>
      <c r="H44" s="1570"/>
      <c r="I44" s="1570"/>
      <c r="J44" s="1570"/>
      <c r="K44" s="1570"/>
      <c r="L44" s="1570"/>
    </row>
    <row r="45" spans="1:25">
      <c r="B45" s="1570"/>
      <c r="C45" s="1570"/>
      <c r="D45" s="1570"/>
      <c r="E45" s="1570"/>
      <c r="F45" s="1570"/>
      <c r="G45" s="1570"/>
      <c r="H45" s="1570"/>
      <c r="I45" s="1570"/>
      <c r="J45" s="1570"/>
      <c r="K45" s="1570"/>
      <c r="L45" s="1570"/>
    </row>
  </sheetData>
  <mergeCells count="11">
    <mergeCell ref="D29:E29"/>
    <mergeCell ref="G29:H29"/>
    <mergeCell ref="J29:K29"/>
    <mergeCell ref="M29:N29"/>
    <mergeCell ref="B3:J3"/>
    <mergeCell ref="D12:E12"/>
    <mergeCell ref="G12:H12"/>
    <mergeCell ref="J12:K12"/>
    <mergeCell ref="B8:N8"/>
    <mergeCell ref="M12:N12"/>
    <mergeCell ref="B7:N7"/>
  </mergeCells>
  <conditionalFormatting sqref="D16:N26">
    <cfRule type="cellIs" dxfId="16" priority="7" stopIfTrue="1" operator="lessThan">
      <formula>0</formula>
    </cfRule>
  </conditionalFormatting>
  <conditionalFormatting sqref="D33:N42">
    <cfRule type="cellIs" dxfId="15" priority="1" stopIfTrue="1" operator="lessThan">
      <formula>0</formula>
    </cfRule>
  </conditionalFormatting>
  <hyperlinks>
    <hyperlink ref="B3" location="Contents!A1" display="Back to index page" xr:uid="{00000000-0004-0000-3000-000000000000}"/>
    <hyperlink ref="B3:J3" location="CONTENTS!A1" display="Back to contents page" xr:uid="{00000000-0004-0000-3000-000001000000}"/>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867AE-855F-4CDA-A74A-17AAD0BDF78E}">
  <dimension ref="A1:V52"/>
  <sheetViews>
    <sheetView showGridLines="0" showRowColHeaders="0" zoomScaleNormal="100" workbookViewId="0"/>
  </sheetViews>
  <sheetFormatPr baseColWidth="10" defaultColWidth="8.85546875" defaultRowHeight="11.25"/>
  <cols>
    <col min="1" max="1" width="2.7109375" style="28" customWidth="1"/>
    <col min="2" max="2" width="4.5703125" style="104" customWidth="1"/>
    <col min="3" max="3" width="50.85546875" style="104" customWidth="1"/>
    <col min="4" max="5" width="15.5703125" style="104" customWidth="1"/>
    <col min="6" max="6" width="2.85546875" style="104" customWidth="1"/>
    <col min="7" max="8" width="15.5703125" style="104" customWidth="1"/>
    <col min="9" max="9" width="2.85546875" style="104" customWidth="1"/>
    <col min="10" max="11" width="15.5703125" style="104" customWidth="1"/>
    <col min="12" max="12" width="2.85546875" style="104" customWidth="1"/>
    <col min="13" max="14" width="15.5703125" style="104" customWidth="1"/>
    <col min="15" max="15" width="37.5703125" style="104" customWidth="1"/>
    <col min="16" max="17" width="8.85546875" style="104"/>
    <col min="18" max="18" width="12.140625" style="104" bestFit="1" customWidth="1"/>
    <col min="19" max="25" width="11" style="104" bestFit="1" customWidth="1"/>
    <col min="26" max="16384" width="8.85546875" style="104"/>
  </cols>
  <sheetData>
    <row r="1" spans="1:22" s="17" customFormat="1" ht="11.25" customHeight="1">
      <c r="A1" s="14"/>
      <c r="B1" s="14"/>
      <c r="C1" s="14"/>
      <c r="D1" s="15"/>
      <c r="E1" s="15"/>
      <c r="F1" s="15"/>
      <c r="G1" s="16"/>
      <c r="H1" s="16"/>
      <c r="I1" s="16"/>
      <c r="J1" s="16"/>
    </row>
    <row r="2" spans="1:22" s="17" customFormat="1" ht="5.25" customHeight="1">
      <c r="A2" s="14"/>
      <c r="B2" s="14"/>
      <c r="C2" s="14"/>
      <c r="D2" s="15"/>
      <c r="E2" s="15"/>
      <c r="F2" s="15"/>
      <c r="G2" s="16"/>
      <c r="H2" s="16"/>
      <c r="I2" s="16"/>
      <c r="J2" s="16"/>
    </row>
    <row r="3" spans="1:22" s="19" customFormat="1" ht="12.75" customHeight="1">
      <c r="A3" s="18"/>
      <c r="B3" s="1758" t="s">
        <v>284</v>
      </c>
      <c r="C3" s="1758"/>
      <c r="D3" s="1758"/>
      <c r="E3" s="1758"/>
      <c r="F3" s="1758"/>
      <c r="G3" s="1758"/>
      <c r="H3" s="1758"/>
      <c r="I3" s="1758"/>
      <c r="J3" s="1758"/>
    </row>
    <row r="4" spans="1:22" s="17" customFormat="1" ht="5.25" customHeight="1">
      <c r="A4" s="14"/>
      <c r="B4" s="14"/>
      <c r="C4" s="14"/>
      <c r="D4" s="15"/>
      <c r="E4" s="15"/>
      <c r="F4" s="15"/>
      <c r="G4" s="16"/>
      <c r="H4" s="16"/>
      <c r="I4" s="16"/>
      <c r="J4" s="16"/>
      <c r="M4" s="14"/>
      <c r="N4" s="14"/>
    </row>
    <row r="5" spans="1:22" s="9" customFormat="1" ht="15.75" customHeight="1">
      <c r="A5" s="20"/>
      <c r="B5" s="21" t="s">
        <v>1689</v>
      </c>
    </row>
    <row r="6" spans="1:22">
      <c r="A6" s="24"/>
      <c r="C6" s="127"/>
      <c r="D6" s="127"/>
      <c r="E6" s="128"/>
      <c r="F6" s="128"/>
      <c r="G6" s="128"/>
      <c r="H6" s="128"/>
      <c r="I6" s="128"/>
      <c r="J6" s="128"/>
      <c r="K6" s="128"/>
      <c r="L6" s="128"/>
      <c r="M6" s="128"/>
      <c r="N6" s="128"/>
    </row>
    <row r="7" spans="1:22" s="106" customFormat="1" ht="11.25" customHeight="1">
      <c r="A7" s="19"/>
      <c r="B7" s="105" t="s">
        <v>293</v>
      </c>
      <c r="C7" s="225"/>
      <c r="F7" s="221"/>
      <c r="G7" s="1976" t="s">
        <v>1690</v>
      </c>
      <c r="H7" s="1977"/>
      <c r="I7" s="144"/>
      <c r="J7" s="144"/>
      <c r="L7" s="743"/>
    </row>
    <row r="8" spans="1:22" s="106" customFormat="1" ht="11.25" customHeight="1">
      <c r="A8" s="19"/>
      <c r="B8" s="224"/>
      <c r="C8" s="225"/>
      <c r="D8" s="1978" t="s">
        <v>1691</v>
      </c>
      <c r="E8" s="1761"/>
      <c r="F8" s="221"/>
      <c r="G8" s="1978" t="s">
        <v>1692</v>
      </c>
      <c r="H8" s="1978"/>
      <c r="I8" s="144"/>
      <c r="J8" s="144"/>
      <c r="K8" s="743"/>
      <c r="L8" s="743"/>
    </row>
    <row r="9" spans="1:22" s="106" customFormat="1" ht="11.25" customHeight="1">
      <c r="A9" s="19" t="s">
        <v>540</v>
      </c>
      <c r="B9" s="224"/>
      <c r="C9" s="224"/>
      <c r="D9" s="1979" t="s">
        <v>1693</v>
      </c>
      <c r="E9" s="1980"/>
      <c r="F9" s="221"/>
      <c r="G9" s="1979" t="s">
        <v>1694</v>
      </c>
      <c r="H9" s="1979"/>
      <c r="I9" s="221"/>
      <c r="J9" s="1975"/>
      <c r="V9" s="206"/>
    </row>
    <row r="10" spans="1:22" s="106" customFormat="1" ht="11.25" customHeight="1">
      <c r="A10" s="19"/>
      <c r="B10" s="224"/>
      <c r="C10" s="224"/>
      <c r="D10" s="221"/>
      <c r="E10" s="227" t="s">
        <v>1680</v>
      </c>
      <c r="F10" s="221"/>
      <c r="G10" s="221"/>
      <c r="H10" s="227" t="s">
        <v>1680</v>
      </c>
      <c r="I10" s="221"/>
      <c r="J10" s="1975"/>
      <c r="V10" s="206"/>
    </row>
    <row r="11" spans="1:22" s="106" customFormat="1" ht="11.25" customHeight="1">
      <c r="A11" s="19"/>
      <c r="B11" s="224"/>
      <c r="E11" s="227" t="s">
        <v>1681</v>
      </c>
      <c r="F11" s="227"/>
      <c r="G11" s="226"/>
      <c r="H11" s="227" t="s">
        <v>1681</v>
      </c>
      <c r="I11" s="227"/>
      <c r="J11" s="1975"/>
    </row>
    <row r="12" spans="1:22" s="106" customFormat="1">
      <c r="A12" s="19"/>
      <c r="B12" s="1254" t="s">
        <v>296</v>
      </c>
      <c r="C12" s="1255"/>
      <c r="D12" s="1263" t="s">
        <v>931</v>
      </c>
      <c r="E12" s="1263" t="s">
        <v>935</v>
      </c>
      <c r="F12" s="1263"/>
      <c r="G12" s="1263" t="s">
        <v>937</v>
      </c>
      <c r="H12" s="1263" t="s">
        <v>941</v>
      </c>
      <c r="I12" s="108"/>
      <c r="J12" s="108"/>
    </row>
    <row r="13" spans="1:22" s="106" customFormat="1">
      <c r="A13" s="2"/>
      <c r="B13" s="1046">
        <v>130</v>
      </c>
      <c r="C13" s="1047" t="s">
        <v>1695</v>
      </c>
      <c r="D13" s="1048">
        <v>47508.259297259996</v>
      </c>
      <c r="E13" s="1048">
        <v>35423.600879809987</v>
      </c>
      <c r="F13" s="1048"/>
      <c r="G13" s="1048">
        <v>136386.40305841001</v>
      </c>
      <c r="H13" s="1048">
        <v>92019.455795420014</v>
      </c>
      <c r="I13" s="229"/>
      <c r="J13" s="109"/>
    </row>
    <row r="14" spans="1:22">
      <c r="A14" s="19"/>
      <c r="B14" s="231">
        <v>140</v>
      </c>
      <c r="C14" s="232" t="s">
        <v>1696</v>
      </c>
      <c r="D14" s="233"/>
      <c r="E14" s="233"/>
      <c r="F14" s="233"/>
      <c r="G14" s="233"/>
      <c r="H14" s="233"/>
      <c r="I14" s="229"/>
      <c r="J14" s="109"/>
    </row>
    <row r="15" spans="1:22">
      <c r="A15" s="19"/>
      <c r="B15" s="231">
        <v>150</v>
      </c>
      <c r="C15" s="232" t="s">
        <v>1683</v>
      </c>
      <c r="D15" s="233">
        <v>12084.65841745</v>
      </c>
      <c r="E15" s="233"/>
      <c r="F15" s="233"/>
      <c r="G15" s="233">
        <v>6410.5662177599943</v>
      </c>
      <c r="H15" s="233"/>
      <c r="I15" s="229"/>
      <c r="J15" s="109"/>
    </row>
    <row r="16" spans="1:22">
      <c r="A16" s="19"/>
      <c r="B16" s="231">
        <v>160</v>
      </c>
      <c r="C16" s="234" t="s">
        <v>977</v>
      </c>
      <c r="D16" s="233">
        <v>35423.600879810001</v>
      </c>
      <c r="E16" s="233">
        <v>35423.600879809987</v>
      </c>
      <c r="F16" s="233"/>
      <c r="G16" s="233">
        <v>100868.71001174001</v>
      </c>
      <c r="H16" s="233">
        <v>92019.455795420014</v>
      </c>
      <c r="I16" s="229"/>
      <c r="J16" s="109"/>
    </row>
    <row r="17" spans="1:13" s="107" customFormat="1">
      <c r="A17" s="19"/>
      <c r="B17" s="1515">
        <v>170</v>
      </c>
      <c r="C17" s="901" t="s">
        <v>1697</v>
      </c>
      <c r="D17" s="902">
        <v>7221.1340923900007</v>
      </c>
      <c r="E17" s="902">
        <v>7221.1340923900007</v>
      </c>
      <c r="F17" s="902"/>
      <c r="G17" s="902">
        <v>36534.595618190004</v>
      </c>
      <c r="H17" s="902">
        <v>36373.257294750001</v>
      </c>
      <c r="I17" s="228"/>
      <c r="J17" s="109"/>
    </row>
    <row r="18" spans="1:13" s="107" customFormat="1">
      <c r="A18" s="19"/>
      <c r="B18" s="1515">
        <v>180</v>
      </c>
      <c r="C18" s="901" t="s">
        <v>1698</v>
      </c>
      <c r="D18" s="902"/>
      <c r="E18" s="902"/>
      <c r="F18" s="902"/>
      <c r="G18" s="902"/>
      <c r="H18" s="902"/>
      <c r="I18" s="228"/>
      <c r="J18" s="109"/>
    </row>
    <row r="19" spans="1:13" s="107" customFormat="1">
      <c r="A19" s="19"/>
      <c r="B19" s="1515">
        <v>190</v>
      </c>
      <c r="C19" s="901" t="s">
        <v>1699</v>
      </c>
      <c r="D19" s="902">
        <v>24969.288411539994</v>
      </c>
      <c r="E19" s="902">
        <v>24969.288411539994</v>
      </c>
      <c r="F19" s="902"/>
      <c r="G19" s="902">
        <v>53577.607944010007</v>
      </c>
      <c r="H19" s="902">
        <v>53437.680089310015</v>
      </c>
      <c r="I19" s="228"/>
      <c r="J19" s="109"/>
    </row>
    <row r="20" spans="1:13" s="107" customFormat="1">
      <c r="A20" s="19"/>
      <c r="B20" s="1515">
        <v>200</v>
      </c>
      <c r="C20" s="901" t="s">
        <v>1700</v>
      </c>
      <c r="D20" s="902">
        <v>8491.7671762499995</v>
      </c>
      <c r="E20" s="902">
        <v>8491.7671762499995</v>
      </c>
      <c r="F20" s="902"/>
      <c r="G20" s="902">
        <v>42002.874887419996</v>
      </c>
      <c r="H20" s="902">
        <v>38510.491579080001</v>
      </c>
      <c r="I20" s="228"/>
      <c r="J20" s="109"/>
    </row>
    <row r="21" spans="1:13" s="107" customFormat="1">
      <c r="A21" s="19"/>
      <c r="B21" s="1515">
        <v>210</v>
      </c>
      <c r="C21" s="901" t="s">
        <v>1701</v>
      </c>
      <c r="D21" s="902">
        <v>1962.54529202</v>
      </c>
      <c r="E21" s="902">
        <v>1962.54529202</v>
      </c>
      <c r="F21" s="902"/>
      <c r="G21" s="902">
        <v>5288.2271803099993</v>
      </c>
      <c r="H21" s="902">
        <v>71.284127030000207</v>
      </c>
      <c r="I21" s="228"/>
      <c r="J21" s="109"/>
    </row>
    <row r="22" spans="1:13" s="107" customFormat="1">
      <c r="A22" s="19"/>
      <c r="B22" s="231">
        <v>220</v>
      </c>
      <c r="C22" s="234" t="s">
        <v>1702</v>
      </c>
      <c r="D22" s="230"/>
      <c r="E22" s="230"/>
      <c r="F22" s="230"/>
      <c r="G22" s="230"/>
      <c r="H22" s="230"/>
      <c r="I22" s="228"/>
      <c r="J22" s="109"/>
    </row>
    <row r="23" spans="1:13" s="107" customFormat="1" ht="10.5" customHeight="1">
      <c r="A23" s="19"/>
      <c r="B23" s="231">
        <v>230</v>
      </c>
      <c r="C23" s="235" t="s">
        <v>1703</v>
      </c>
      <c r="D23" s="230"/>
      <c r="E23" s="230"/>
      <c r="F23" s="230"/>
      <c r="G23" s="230">
        <v>29107.126828910001</v>
      </c>
      <c r="H23" s="230"/>
      <c r="I23" s="228"/>
      <c r="J23" s="109"/>
    </row>
    <row r="24" spans="1:13" s="107" customFormat="1">
      <c r="A24" s="19"/>
      <c r="B24" s="1515">
        <v>231</v>
      </c>
      <c r="C24" s="1742" t="s">
        <v>2035</v>
      </c>
      <c r="D24" s="902"/>
      <c r="E24" s="902"/>
      <c r="F24" s="902"/>
      <c r="G24" s="902"/>
      <c r="H24" s="902"/>
      <c r="I24" s="228"/>
      <c r="J24" s="109"/>
    </row>
    <row r="25" spans="1:13" s="107" customFormat="1" ht="22.5">
      <c r="A25" s="19"/>
      <c r="B25" s="903">
        <v>240</v>
      </c>
      <c r="C25" s="234" t="s">
        <v>1704</v>
      </c>
      <c r="D25" s="233"/>
      <c r="E25" s="233"/>
      <c r="F25" s="233"/>
      <c r="G25" s="902">
        <v>4733.5351896100001</v>
      </c>
      <c r="H25" s="230"/>
      <c r="I25" s="228"/>
      <c r="J25" s="109"/>
    </row>
    <row r="26" spans="1:13" s="107" customFormat="1" ht="22.5" customHeight="1">
      <c r="A26" s="19"/>
      <c r="B26" s="1264">
        <v>241</v>
      </c>
      <c r="C26" s="234" t="s">
        <v>1705</v>
      </c>
      <c r="D26" s="1265"/>
      <c r="E26" s="1265"/>
      <c r="F26" s="1266"/>
      <c r="G26" s="1514">
        <v>34568.500999999997</v>
      </c>
      <c r="H26" s="1514">
        <v>33890.688000000002</v>
      </c>
      <c r="I26" s="110"/>
      <c r="J26" s="109"/>
    </row>
    <row r="27" spans="1:13" ht="11.25" customHeight="1">
      <c r="A27" s="19"/>
      <c r="B27" s="747">
        <v>250</v>
      </c>
      <c r="C27" s="748" t="s">
        <v>1706</v>
      </c>
      <c r="D27" s="233">
        <v>530740.73867620609</v>
      </c>
      <c r="E27" s="233">
        <v>73546.788439826079</v>
      </c>
      <c r="F27" s="233"/>
      <c r="G27" s="233"/>
      <c r="H27" s="233"/>
      <c r="I27" s="109"/>
      <c r="J27" s="109"/>
    </row>
    <row r="28" spans="1:13" s="107" customFormat="1">
      <c r="A28" s="19"/>
      <c r="B28" s="1049"/>
      <c r="C28" s="1050"/>
      <c r="D28" s="1051"/>
      <c r="E28" s="1051"/>
      <c r="F28" s="1051"/>
      <c r="G28" s="1052"/>
      <c r="H28" s="1052"/>
      <c r="I28" s="110"/>
      <c r="J28" s="110"/>
      <c r="K28" s="604"/>
      <c r="L28" s="110"/>
      <c r="M28" s="110"/>
    </row>
    <row r="31" spans="1:13" s="106" customFormat="1" ht="11.25" customHeight="1">
      <c r="A31" s="19"/>
      <c r="B31" s="105" t="s">
        <v>791</v>
      </c>
      <c r="C31" s="225"/>
      <c r="F31" s="221"/>
      <c r="G31" s="1976" t="s">
        <v>1690</v>
      </c>
      <c r="H31" s="1977"/>
      <c r="I31" s="144"/>
      <c r="J31" s="144"/>
      <c r="L31" s="743"/>
    </row>
    <row r="32" spans="1:13" s="106" customFormat="1" ht="11.25" customHeight="1">
      <c r="A32" s="19"/>
      <c r="B32" s="224"/>
      <c r="C32" s="225"/>
      <c r="D32" s="1978" t="s">
        <v>1691</v>
      </c>
      <c r="E32" s="1761"/>
      <c r="F32" s="221"/>
      <c r="G32" s="1978" t="s">
        <v>1692</v>
      </c>
      <c r="H32" s="1978"/>
      <c r="I32" s="144"/>
      <c r="J32" s="144"/>
      <c r="K32" s="743"/>
      <c r="L32" s="743"/>
    </row>
    <row r="33" spans="1:22" s="106" customFormat="1" ht="11.25" customHeight="1">
      <c r="A33" s="19" t="s">
        <v>540</v>
      </c>
      <c r="B33" s="224"/>
      <c r="C33" s="224"/>
      <c r="D33" s="1979" t="s">
        <v>1693</v>
      </c>
      <c r="E33" s="1980"/>
      <c r="F33" s="221"/>
      <c r="G33" s="1979" t="s">
        <v>1694</v>
      </c>
      <c r="H33" s="1979"/>
      <c r="I33" s="221"/>
      <c r="J33" s="1975"/>
      <c r="V33" s="206"/>
    </row>
    <row r="34" spans="1:22" s="106" customFormat="1" ht="11.25" customHeight="1">
      <c r="A34" s="19"/>
      <c r="B34" s="224"/>
      <c r="C34" s="224"/>
      <c r="D34" s="221"/>
      <c r="E34" s="227" t="s">
        <v>1680</v>
      </c>
      <c r="F34" s="221"/>
      <c r="G34" s="221"/>
      <c r="H34" s="221"/>
      <c r="I34" s="221"/>
      <c r="J34" s="1975"/>
      <c r="V34" s="206"/>
    </row>
    <row r="35" spans="1:22" s="106" customFormat="1" ht="11.25" customHeight="1">
      <c r="A35" s="19"/>
      <c r="B35" s="224"/>
      <c r="C35" s="224"/>
      <c r="D35" s="221"/>
      <c r="E35" s="227" t="s">
        <v>1681</v>
      </c>
      <c r="F35" s="221"/>
      <c r="G35" s="221"/>
      <c r="H35" s="227" t="s">
        <v>1680</v>
      </c>
      <c r="I35" s="221"/>
      <c r="J35" s="1975"/>
      <c r="V35" s="206"/>
    </row>
    <row r="36" spans="1:22" s="106" customFormat="1" ht="11.25" customHeight="1">
      <c r="A36" s="19"/>
      <c r="B36" s="224"/>
      <c r="E36" s="227"/>
      <c r="F36" s="227"/>
      <c r="G36" s="226"/>
      <c r="H36" s="227" t="s">
        <v>1681</v>
      </c>
      <c r="I36" s="227"/>
      <c r="J36" s="1975"/>
    </row>
    <row r="37" spans="1:22" s="106" customFormat="1">
      <c r="A37" s="19"/>
      <c r="B37" s="1254" t="s">
        <v>296</v>
      </c>
      <c r="C37" s="1255"/>
      <c r="D37" s="1263" t="s">
        <v>931</v>
      </c>
      <c r="E37" s="1263" t="s">
        <v>935</v>
      </c>
      <c r="F37" s="1263"/>
      <c r="G37" s="1263" t="s">
        <v>937</v>
      </c>
      <c r="H37" s="1263" t="s">
        <v>941</v>
      </c>
      <c r="I37" s="108"/>
      <c r="J37" s="108"/>
    </row>
    <row r="38" spans="1:22" s="106" customFormat="1">
      <c r="A38" s="2"/>
      <c r="B38" s="1046">
        <v>130</v>
      </c>
      <c r="C38" s="1047" t="s">
        <v>1695</v>
      </c>
      <c r="D38" s="1053">
        <v>71293.80587104999</v>
      </c>
      <c r="E38" s="1053">
        <v>57208.258618689993</v>
      </c>
      <c r="F38" s="1053"/>
      <c r="G38" s="1053">
        <v>121878.88880090002</v>
      </c>
      <c r="H38" s="1053">
        <v>59888.367666120022</v>
      </c>
      <c r="I38" s="229"/>
      <c r="J38" s="109"/>
    </row>
    <row r="39" spans="1:22">
      <c r="A39" s="19"/>
      <c r="B39" s="231">
        <v>140</v>
      </c>
      <c r="C39" s="232" t="s">
        <v>1696</v>
      </c>
      <c r="D39" s="792"/>
      <c r="E39" s="792"/>
      <c r="F39" s="792"/>
      <c r="G39" s="792"/>
      <c r="H39" s="792"/>
      <c r="I39" s="229"/>
      <c r="J39" s="109"/>
    </row>
    <row r="40" spans="1:22">
      <c r="A40" s="19"/>
      <c r="B40" s="231">
        <v>150</v>
      </c>
      <c r="C40" s="232" t="s">
        <v>1683</v>
      </c>
      <c r="D40" s="792">
        <v>14007.049293299999</v>
      </c>
      <c r="E40" s="792"/>
      <c r="F40" s="792"/>
      <c r="G40" s="792">
        <v>7073.8051488200108</v>
      </c>
      <c r="H40" s="792"/>
      <c r="I40" s="229"/>
      <c r="J40" s="109"/>
    </row>
    <row r="41" spans="1:22">
      <c r="A41" s="19"/>
      <c r="B41" s="231">
        <v>160</v>
      </c>
      <c r="C41" s="234" t="s">
        <v>977</v>
      </c>
      <c r="D41" s="792">
        <v>57286.756577749991</v>
      </c>
      <c r="E41" s="792">
        <v>57208.258618689993</v>
      </c>
      <c r="F41" s="792"/>
      <c r="G41" s="792">
        <v>63982.872210050016</v>
      </c>
      <c r="H41" s="792">
        <v>59888.367666120022</v>
      </c>
      <c r="I41" s="229"/>
      <c r="J41" s="109"/>
    </row>
    <row r="42" spans="1:22" s="107" customFormat="1">
      <c r="A42" s="19"/>
      <c r="B42" s="1515">
        <v>170</v>
      </c>
      <c r="C42" s="901" t="s">
        <v>1697</v>
      </c>
      <c r="D42" s="904">
        <v>2068.6350917099999</v>
      </c>
      <c r="E42" s="904">
        <v>2068.6350917099999</v>
      </c>
      <c r="F42" s="904"/>
      <c r="G42" s="904">
        <v>21791.417825269982</v>
      </c>
      <c r="H42" s="904">
        <v>21494.551627929985</v>
      </c>
      <c r="I42" s="228"/>
      <c r="J42" s="109"/>
    </row>
    <row r="43" spans="1:22" s="107" customFormat="1">
      <c r="A43" s="19"/>
      <c r="B43" s="1515">
        <v>180</v>
      </c>
      <c r="C43" s="901" t="s">
        <v>1698</v>
      </c>
      <c r="D43" s="904"/>
      <c r="E43" s="904"/>
      <c r="F43" s="904"/>
      <c r="G43" s="904"/>
      <c r="H43" s="904"/>
      <c r="I43" s="228"/>
      <c r="J43" s="109"/>
    </row>
    <row r="44" spans="1:22" s="107" customFormat="1">
      <c r="A44" s="19"/>
      <c r="B44" s="1515">
        <v>190</v>
      </c>
      <c r="C44" s="901" t="s">
        <v>1699</v>
      </c>
      <c r="D44" s="904">
        <v>52285.921818509996</v>
      </c>
      <c r="E44" s="904">
        <v>52285.921818509996</v>
      </c>
      <c r="F44" s="904"/>
      <c r="G44" s="904">
        <v>36410.665231800042</v>
      </c>
      <c r="H44" s="904">
        <v>35360.111523310043</v>
      </c>
      <c r="I44" s="228"/>
      <c r="J44" s="109"/>
    </row>
    <row r="45" spans="1:22" s="107" customFormat="1">
      <c r="A45" s="19"/>
      <c r="B45" s="1515">
        <v>200</v>
      </c>
      <c r="C45" s="901" t="s">
        <v>1700</v>
      </c>
      <c r="D45" s="904">
        <v>5000.7619287399993</v>
      </c>
      <c r="E45" s="904">
        <v>4922.33680018</v>
      </c>
      <c r="F45" s="904"/>
      <c r="G45" s="904">
        <v>24694.188612549984</v>
      </c>
      <c r="H45" s="904">
        <v>23311.653674969984</v>
      </c>
      <c r="I45" s="228"/>
      <c r="J45" s="109"/>
    </row>
    <row r="46" spans="1:22" s="107" customFormat="1">
      <c r="A46" s="19"/>
      <c r="B46" s="1515">
        <v>210</v>
      </c>
      <c r="C46" s="901" t="s">
        <v>1701</v>
      </c>
      <c r="D46" s="904">
        <v>7.2830500000000006E-2</v>
      </c>
      <c r="E46" s="904"/>
      <c r="F46" s="904"/>
      <c r="G46" s="904">
        <v>2878.0183657000002</v>
      </c>
      <c r="H46" s="904">
        <v>1216.6024678400001</v>
      </c>
      <c r="I46" s="228"/>
      <c r="J46" s="109"/>
    </row>
    <row r="47" spans="1:22" s="107" customFormat="1">
      <c r="A47" s="19"/>
      <c r="B47" s="231">
        <v>220</v>
      </c>
      <c r="C47" s="234" t="s">
        <v>1702</v>
      </c>
      <c r="D47" s="793"/>
      <c r="E47" s="793"/>
      <c r="F47" s="793"/>
      <c r="G47" s="793"/>
      <c r="H47" s="793"/>
      <c r="I47" s="228"/>
      <c r="J47" s="109"/>
    </row>
    <row r="48" spans="1:22" s="107" customFormat="1">
      <c r="A48" s="19"/>
      <c r="B48" s="231">
        <v>230</v>
      </c>
      <c r="C48" s="235" t="s">
        <v>1703</v>
      </c>
      <c r="D48" s="793"/>
      <c r="E48" s="793"/>
      <c r="F48" s="793"/>
      <c r="G48" s="793">
        <v>50822.211442029999</v>
      </c>
      <c r="H48" s="793"/>
      <c r="I48" s="228"/>
      <c r="J48" s="109"/>
    </row>
    <row r="49" spans="1:10" s="107" customFormat="1">
      <c r="A49" s="19"/>
      <c r="B49" s="1515">
        <v>231</v>
      </c>
      <c r="C49" s="1742" t="s">
        <v>2035</v>
      </c>
      <c r="D49" s="904"/>
      <c r="E49" s="904"/>
      <c r="F49" s="904"/>
      <c r="G49" s="904"/>
      <c r="H49" s="904"/>
      <c r="I49" s="228"/>
      <c r="J49" s="109"/>
    </row>
    <row r="50" spans="1:10" s="107" customFormat="1" ht="22.5">
      <c r="A50" s="19"/>
      <c r="B50" s="903">
        <v>240</v>
      </c>
      <c r="C50" s="234" t="s">
        <v>1704</v>
      </c>
      <c r="D50" s="793"/>
      <c r="E50" s="793"/>
      <c r="F50" s="793"/>
      <c r="G50" s="793">
        <v>3938.2345776300003</v>
      </c>
      <c r="H50" s="793"/>
      <c r="I50" s="228"/>
      <c r="J50" s="109"/>
    </row>
    <row r="51" spans="1:10" s="107" customFormat="1" ht="22.5" customHeight="1">
      <c r="A51" s="19"/>
      <c r="B51" s="1264">
        <v>241</v>
      </c>
      <c r="C51" s="234" t="s">
        <v>1705</v>
      </c>
      <c r="D51" s="1267"/>
      <c r="E51" s="1267"/>
      <c r="F51" s="1267"/>
      <c r="G51" s="1268"/>
      <c r="H51" s="1268"/>
      <c r="I51" s="110"/>
      <c r="J51" s="109"/>
    </row>
    <row r="52" spans="1:10" ht="11.25" customHeight="1">
      <c r="A52" s="19"/>
      <c r="B52" s="747">
        <v>250</v>
      </c>
      <c r="C52" s="748" t="s">
        <v>1706</v>
      </c>
      <c r="D52" s="794">
        <v>736770.1030607</v>
      </c>
      <c r="E52" s="794">
        <v>133713.66083096</v>
      </c>
      <c r="F52" s="794"/>
      <c r="G52" s="794"/>
      <c r="H52" s="795"/>
      <c r="I52" s="109"/>
      <c r="J52" s="109"/>
    </row>
  </sheetData>
  <mergeCells count="13">
    <mergeCell ref="J33:J36"/>
    <mergeCell ref="G31:H31"/>
    <mergeCell ref="D32:E32"/>
    <mergeCell ref="G32:H32"/>
    <mergeCell ref="D33:E33"/>
    <mergeCell ref="G33:H33"/>
    <mergeCell ref="J9:J11"/>
    <mergeCell ref="B3:J3"/>
    <mergeCell ref="G7:H7"/>
    <mergeCell ref="D8:E8"/>
    <mergeCell ref="G8:H8"/>
    <mergeCell ref="D9:E9"/>
    <mergeCell ref="G9:H9"/>
  </mergeCells>
  <conditionalFormatting sqref="E12:F22 D23:F25 J13:J27 H12:I26 D28:M28 F9 F7:G8 I27 D8:D22 F10:G10 G11:G26">
    <cfRule type="cellIs" dxfId="14" priority="11" stopIfTrue="1" operator="lessThan">
      <formula>0</formula>
    </cfRule>
  </conditionalFormatting>
  <conditionalFormatting sqref="D26:F26">
    <cfRule type="cellIs" dxfId="13" priority="10" stopIfTrue="1" operator="lessThan">
      <formula>0</formula>
    </cfRule>
  </conditionalFormatting>
  <conditionalFormatting sqref="G9">
    <cfRule type="cellIs" dxfId="12" priority="9" stopIfTrue="1" operator="lessThan">
      <formula>0</formula>
    </cfRule>
  </conditionalFormatting>
  <conditionalFormatting sqref="D27:H27">
    <cfRule type="cellIs" dxfId="11" priority="8" stopIfTrue="1" operator="lessThan">
      <formula>0</formula>
    </cfRule>
  </conditionalFormatting>
  <conditionalFormatting sqref="E37:F37 H37:I37 G36:G37 D32:D37 F34:G35 F33 F31:G32 I38:J52">
    <cfRule type="cellIs" dxfId="10" priority="7" stopIfTrue="1" operator="lessThan">
      <formula>0</formula>
    </cfRule>
  </conditionalFormatting>
  <conditionalFormatting sqref="G38:H51 D38:F50">
    <cfRule type="cellIs" dxfId="9" priority="3" stopIfTrue="1" operator="lessThan">
      <formula>0</formula>
    </cfRule>
  </conditionalFormatting>
  <conditionalFormatting sqref="G33">
    <cfRule type="cellIs" dxfId="8" priority="5" stopIfTrue="1" operator="lessThan">
      <formula>0</formula>
    </cfRule>
  </conditionalFormatting>
  <conditionalFormatting sqref="D52:H52">
    <cfRule type="cellIs" dxfId="7" priority="1" stopIfTrue="1" operator="lessThan">
      <formula>0</formula>
    </cfRule>
  </conditionalFormatting>
  <conditionalFormatting sqref="D51:F51">
    <cfRule type="cellIs" dxfId="6" priority="2" stopIfTrue="1" operator="lessThan">
      <formula>0</formula>
    </cfRule>
  </conditionalFormatting>
  <hyperlinks>
    <hyperlink ref="B3" location="Contents!A1" display="Back to index page" xr:uid="{0B434521-ED61-4867-82AC-0E357AC73BE2}"/>
    <hyperlink ref="B3:J3" location="CONTENTS!A1" display="Back to contents page" xr:uid="{0AE7CCBC-3E72-4036-B6C9-403F070CDA1F}"/>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47D12-B33C-4122-B520-0B0E129DF531}">
  <dimension ref="A1:N31"/>
  <sheetViews>
    <sheetView showGridLines="0" showRowColHeaders="0" zoomScaleNormal="100" workbookViewId="0"/>
  </sheetViews>
  <sheetFormatPr baseColWidth="10" defaultColWidth="8.85546875" defaultRowHeight="11.25"/>
  <cols>
    <col min="1" max="1" width="2.7109375" style="28" customWidth="1"/>
    <col min="2" max="2" width="2.5703125" style="104" customWidth="1"/>
    <col min="3" max="3" width="50.85546875" style="104" customWidth="1"/>
    <col min="4" max="5" width="19" style="104" customWidth="1"/>
    <col min="6" max="6" width="2.85546875" style="104" customWidth="1"/>
    <col min="7" max="8" width="15.5703125" style="104" customWidth="1"/>
    <col min="9" max="9" width="2.85546875" style="104" customWidth="1"/>
    <col min="10" max="11" width="15.5703125" style="104" customWidth="1"/>
    <col min="12" max="12" width="2.85546875" style="104" customWidth="1"/>
    <col min="13" max="14" width="15.5703125" style="104" customWidth="1"/>
    <col min="15" max="15" width="37.5703125" style="104" customWidth="1"/>
    <col min="16" max="17" width="8.85546875" style="104"/>
    <col min="18" max="18" width="12.140625" style="104" bestFit="1" customWidth="1"/>
    <col min="19" max="25" width="11" style="104" bestFit="1" customWidth="1"/>
    <col min="26" max="16384" width="8.85546875" style="104"/>
  </cols>
  <sheetData>
    <row r="1" spans="1:14" s="17" customFormat="1" ht="11.25" customHeight="1">
      <c r="A1" s="14"/>
      <c r="B1" s="14"/>
      <c r="C1" s="14"/>
      <c r="D1" s="15"/>
      <c r="E1" s="15"/>
      <c r="F1" s="15"/>
      <c r="G1" s="16"/>
      <c r="H1" s="16"/>
      <c r="I1" s="16"/>
      <c r="J1" s="16"/>
    </row>
    <row r="2" spans="1:14" s="17" customFormat="1" ht="5.25" customHeight="1">
      <c r="A2" s="14"/>
      <c r="B2" s="14"/>
      <c r="C2" s="14"/>
      <c r="D2" s="15"/>
      <c r="E2" s="15"/>
      <c r="F2" s="15"/>
      <c r="G2" s="16"/>
      <c r="H2" s="16"/>
      <c r="I2" s="16"/>
      <c r="J2" s="16"/>
    </row>
    <row r="3" spans="1:14" s="19" customFormat="1" ht="12.75" customHeight="1">
      <c r="A3" s="18"/>
      <c r="B3" s="1758" t="s">
        <v>284</v>
      </c>
      <c r="C3" s="1758"/>
      <c r="D3" s="1758"/>
      <c r="E3" s="1758"/>
      <c r="F3" s="1758"/>
      <c r="G3" s="1758"/>
      <c r="H3" s="1758"/>
      <c r="I3" s="1758"/>
      <c r="J3" s="1758"/>
    </row>
    <row r="4" spans="1:14" s="17" customFormat="1" ht="5.25" customHeight="1">
      <c r="A4" s="14"/>
      <c r="B4" s="14"/>
      <c r="C4" s="14"/>
      <c r="D4" s="15"/>
      <c r="E4" s="15"/>
      <c r="F4" s="15"/>
      <c r="G4" s="16"/>
      <c r="H4" s="16"/>
      <c r="I4" s="16"/>
      <c r="J4" s="16"/>
      <c r="M4" s="14"/>
      <c r="N4" s="14"/>
    </row>
    <row r="5" spans="1:14" s="9" customFormat="1" ht="15.75" customHeight="1">
      <c r="A5" s="20"/>
      <c r="B5" s="21" t="s">
        <v>1707</v>
      </c>
    </row>
    <row r="6" spans="1:14">
      <c r="A6" s="24"/>
      <c r="C6" s="127"/>
      <c r="D6" s="127"/>
      <c r="E6" s="128"/>
      <c r="F6" s="128"/>
      <c r="G6" s="128"/>
      <c r="H6" s="128"/>
      <c r="I6" s="128"/>
      <c r="J6" s="128"/>
      <c r="K6" s="128"/>
      <c r="L6" s="128"/>
      <c r="M6" s="128"/>
      <c r="N6" s="128"/>
    </row>
    <row r="7" spans="1:14" s="106" customFormat="1" ht="11.25" customHeight="1">
      <c r="A7" s="19"/>
      <c r="B7" s="4"/>
      <c r="C7" s="224"/>
      <c r="D7" s="854"/>
      <c r="E7" s="1314" t="s">
        <v>1708</v>
      </c>
      <c r="F7" s="227"/>
      <c r="G7" s="111"/>
      <c r="H7" s="111"/>
      <c r="I7" s="111"/>
    </row>
    <row r="8" spans="1:14" s="106" customFormat="1" ht="11.25" customHeight="1">
      <c r="A8" s="19"/>
      <c r="B8" s="105" t="s">
        <v>293</v>
      </c>
      <c r="C8" s="224"/>
      <c r="D8" s="854"/>
      <c r="E8" s="1314" t="s">
        <v>1709</v>
      </c>
      <c r="F8" s="227"/>
      <c r="G8" s="111"/>
      <c r="H8" s="111"/>
      <c r="I8" s="111"/>
    </row>
    <row r="9" spans="1:14" s="106" customFormat="1" ht="11.25" customHeight="1">
      <c r="A9" s="19"/>
      <c r="B9" s="224"/>
      <c r="C9" s="224"/>
      <c r="D9" s="854"/>
      <c r="E9" s="1314" t="s">
        <v>1710</v>
      </c>
      <c r="F9" s="227"/>
      <c r="G9" s="111"/>
      <c r="H9" s="111"/>
      <c r="I9" s="111"/>
    </row>
    <row r="10" spans="1:14" s="106" customFormat="1" ht="11.25" customHeight="1">
      <c r="A10" s="19"/>
      <c r="B10" s="224"/>
      <c r="C10" s="224"/>
      <c r="D10" s="854" t="s">
        <v>1711</v>
      </c>
      <c r="E10" s="1314" t="s">
        <v>1712</v>
      </c>
      <c r="F10" s="227"/>
      <c r="G10" s="111"/>
      <c r="H10" s="111"/>
      <c r="I10" s="111"/>
    </row>
    <row r="11" spans="1:14" s="106" customFormat="1" ht="11.25" customHeight="1">
      <c r="A11" s="19"/>
      <c r="B11" s="224"/>
      <c r="C11" s="224"/>
      <c r="D11" s="854" t="s">
        <v>1713</v>
      </c>
      <c r="E11" s="1314" t="s">
        <v>1714</v>
      </c>
      <c r="F11" s="227"/>
      <c r="G11" s="111"/>
      <c r="H11" s="111"/>
      <c r="I11" s="111"/>
    </row>
    <row r="12" spans="1:14" s="106" customFormat="1" ht="11.25" customHeight="1">
      <c r="A12" s="19"/>
      <c r="B12" s="224"/>
      <c r="C12" s="224"/>
      <c r="D12" s="854" t="s">
        <v>1715</v>
      </c>
      <c r="E12" s="1314" t="s">
        <v>1716</v>
      </c>
      <c r="F12" s="227"/>
      <c r="G12" s="111"/>
      <c r="H12" s="111"/>
      <c r="I12" s="111"/>
    </row>
    <row r="13" spans="1:14" s="106" customFormat="1" ht="11.25" customHeight="1">
      <c r="A13" s="19"/>
      <c r="B13" s="1269" t="s">
        <v>296</v>
      </c>
      <c r="C13" s="236"/>
      <c r="D13" s="1518" t="s">
        <v>931</v>
      </c>
      <c r="E13" s="1256" t="s">
        <v>935</v>
      </c>
      <c r="F13" s="108"/>
      <c r="G13" s="108"/>
      <c r="H13" s="108"/>
      <c r="I13" s="108"/>
    </row>
    <row r="14" spans="1:14" s="106" customFormat="1">
      <c r="A14" s="2"/>
      <c r="B14" s="1046" t="s">
        <v>931</v>
      </c>
      <c r="C14" s="1047" t="s">
        <v>1717</v>
      </c>
      <c r="D14" s="1048">
        <v>557226.61672960373</v>
      </c>
      <c r="E14" s="1048">
        <v>530740.73867617606</v>
      </c>
      <c r="F14" s="229"/>
      <c r="G14" s="109"/>
      <c r="H14" s="109"/>
      <c r="I14" s="109"/>
    </row>
    <row r="15" spans="1:14">
      <c r="A15" s="19"/>
      <c r="B15" s="129"/>
      <c r="C15" s="1743" t="s">
        <v>2036</v>
      </c>
      <c r="D15" s="233">
        <v>34703.160647330005</v>
      </c>
      <c r="E15" s="233">
        <v>34703.160647330005</v>
      </c>
      <c r="F15" s="112"/>
      <c r="G15" s="112"/>
      <c r="H15" s="112"/>
      <c r="I15" s="112"/>
      <c r="J15" s="112"/>
      <c r="K15" s="112"/>
      <c r="L15" s="745"/>
    </row>
    <row r="16" spans="1:14">
      <c r="A16" s="19"/>
      <c r="B16" s="19"/>
      <c r="C16" s="1744" t="s">
        <v>2037</v>
      </c>
      <c r="D16" s="233">
        <v>51165.234207350215</v>
      </c>
      <c r="E16" s="233">
        <v>51083.500606380003</v>
      </c>
    </row>
    <row r="17" spans="1:12" ht="11.25" customHeight="1">
      <c r="A17" s="19"/>
      <c r="B17" s="112"/>
      <c r="C17" s="1725" t="s">
        <v>2038</v>
      </c>
      <c r="D17" s="233">
        <v>30438.317908923596</v>
      </c>
      <c r="E17" s="233">
        <v>29784.2773774661</v>
      </c>
      <c r="F17" s="483"/>
      <c r="G17" s="483"/>
      <c r="H17" s="483"/>
      <c r="I17" s="483"/>
      <c r="J17" s="483"/>
      <c r="K17" s="744"/>
      <c r="L17" s="744"/>
    </row>
    <row r="18" spans="1:12">
      <c r="A18" s="19"/>
      <c r="B18" s="1270"/>
      <c r="C18" s="1745" t="s">
        <v>2039</v>
      </c>
      <c r="D18" s="1517">
        <v>440919.90396600001</v>
      </c>
      <c r="E18" s="1517">
        <v>415169.80004499998</v>
      </c>
      <c r="F18" s="112"/>
      <c r="G18" s="112"/>
      <c r="H18" s="112"/>
      <c r="I18" s="112"/>
      <c r="J18" s="112"/>
      <c r="K18" s="744"/>
      <c r="L18" s="744"/>
    </row>
    <row r="19" spans="1:12">
      <c r="A19" s="19"/>
      <c r="B19" s="1981"/>
      <c r="C19" s="1981"/>
      <c r="D19" s="1981"/>
      <c r="E19" s="1981"/>
      <c r="F19" s="1981"/>
      <c r="G19" s="1981"/>
      <c r="H19" s="1981"/>
      <c r="I19" s="1981"/>
      <c r="J19" s="1981"/>
      <c r="K19" s="1982"/>
      <c r="L19" s="745"/>
    </row>
    <row r="20" spans="1:12">
      <c r="A20" s="33"/>
      <c r="C20" s="225"/>
      <c r="D20" s="106"/>
      <c r="E20" s="777"/>
      <c r="F20" s="227"/>
      <c r="G20" s="111"/>
      <c r="H20" s="111"/>
      <c r="I20" s="111"/>
      <c r="J20" s="106"/>
      <c r="K20" s="106" t="s">
        <v>540</v>
      </c>
      <c r="L20" s="106"/>
    </row>
    <row r="21" spans="1:12" ht="11.25" customHeight="1">
      <c r="A21" s="33"/>
      <c r="B21" s="4"/>
      <c r="C21" s="224"/>
      <c r="D21" s="854"/>
      <c r="E21" s="1314" t="s">
        <v>1718</v>
      </c>
      <c r="F21" s="227"/>
      <c r="G21" s="111"/>
      <c r="H21" s="111"/>
      <c r="I21" s="111"/>
      <c r="J21" s="106"/>
      <c r="K21" s="106"/>
      <c r="L21" s="106"/>
    </row>
    <row r="22" spans="1:12" ht="11.25" customHeight="1">
      <c r="A22" s="33"/>
      <c r="B22" s="105" t="s">
        <v>791</v>
      </c>
      <c r="C22" s="224"/>
      <c r="D22" s="854"/>
      <c r="E22" s="1314" t="s">
        <v>1709</v>
      </c>
      <c r="F22" s="227"/>
      <c r="G22" s="111"/>
      <c r="H22" s="111"/>
      <c r="I22" s="111"/>
      <c r="J22" s="106"/>
      <c r="K22" s="106"/>
      <c r="L22" s="106"/>
    </row>
    <row r="23" spans="1:12" ht="11.25" customHeight="1">
      <c r="A23" s="33"/>
      <c r="B23" s="224"/>
      <c r="C23" s="224"/>
      <c r="D23" s="854" t="s">
        <v>1711</v>
      </c>
      <c r="E23" s="1314" t="s">
        <v>1710</v>
      </c>
      <c r="F23" s="227"/>
      <c r="G23" s="111"/>
      <c r="H23" s="111"/>
      <c r="I23" s="111"/>
      <c r="J23" s="106"/>
      <c r="K23" s="106"/>
      <c r="L23" s="106"/>
    </row>
    <row r="24" spans="1:12" ht="11.25" customHeight="1">
      <c r="A24" s="33"/>
      <c r="B24" s="224"/>
      <c r="C24" s="224"/>
      <c r="D24" s="854" t="s">
        <v>1713</v>
      </c>
      <c r="E24" s="1314" t="s">
        <v>1719</v>
      </c>
      <c r="F24" s="227"/>
      <c r="G24" s="111"/>
      <c r="H24" s="111"/>
      <c r="I24" s="111"/>
      <c r="J24" s="106"/>
      <c r="K24" s="106"/>
      <c r="L24" s="106"/>
    </row>
    <row r="25" spans="1:12" ht="11.25" customHeight="1">
      <c r="A25" s="33"/>
      <c r="B25" s="224"/>
      <c r="C25" s="224"/>
      <c r="D25" s="854" t="s">
        <v>1715</v>
      </c>
      <c r="E25" s="1314" t="s">
        <v>1720</v>
      </c>
      <c r="F25" s="227"/>
      <c r="G25" s="111"/>
      <c r="H25" s="111"/>
      <c r="I25" s="111"/>
      <c r="J25" s="106"/>
      <c r="K25" s="106"/>
      <c r="L25" s="106"/>
    </row>
    <row r="26" spans="1:12">
      <c r="A26" s="33"/>
      <c r="B26" s="1269" t="s">
        <v>296</v>
      </c>
      <c r="C26" s="236"/>
      <c r="D26" s="1256" t="s">
        <v>931</v>
      </c>
      <c r="E26" s="1256" t="s">
        <v>935</v>
      </c>
      <c r="F26" s="108"/>
      <c r="G26" s="108"/>
      <c r="H26" s="108"/>
      <c r="I26" s="108"/>
      <c r="J26" s="106"/>
      <c r="K26" s="106"/>
      <c r="L26" s="106"/>
    </row>
    <row r="27" spans="1:12">
      <c r="A27" s="33"/>
      <c r="B27" s="1046" t="s">
        <v>931</v>
      </c>
      <c r="C27" s="1047" t="s">
        <v>1717</v>
      </c>
      <c r="D27" s="1048">
        <v>726457.56074922893</v>
      </c>
      <c r="E27" s="1048">
        <v>736770.1030606</v>
      </c>
      <c r="F27" s="229"/>
      <c r="G27" s="109"/>
      <c r="H27" s="109"/>
      <c r="I27" s="109"/>
      <c r="J27" s="106"/>
      <c r="K27" s="106"/>
      <c r="L27" s="106"/>
    </row>
    <row r="28" spans="1:12">
      <c r="B28" s="129"/>
      <c r="C28" s="112" t="s">
        <v>2036</v>
      </c>
      <c r="D28" s="233">
        <v>76097.113399849986</v>
      </c>
      <c r="E28" s="233">
        <v>76097.113399849986</v>
      </c>
      <c r="F28" s="112"/>
      <c r="G28" s="112"/>
      <c r="H28" s="112"/>
      <c r="I28" s="112"/>
      <c r="J28" s="112"/>
      <c r="K28" s="112"/>
      <c r="L28" s="745"/>
    </row>
    <row r="29" spans="1:12">
      <c r="B29" s="19"/>
      <c r="C29" s="104" t="s">
        <v>2037</v>
      </c>
      <c r="D29" s="233">
        <v>63866.161535847474</v>
      </c>
      <c r="E29" s="233">
        <v>64478.70927395</v>
      </c>
    </row>
    <row r="30" spans="1:12">
      <c r="B30" s="112"/>
      <c r="C30" s="483" t="s">
        <v>2038</v>
      </c>
      <c r="D30" s="233">
        <v>65357.708988531493</v>
      </c>
      <c r="E30" s="233">
        <v>64634.972024799994</v>
      </c>
      <c r="F30" s="483"/>
      <c r="G30" s="483"/>
      <c r="H30" s="483"/>
      <c r="I30" s="483"/>
      <c r="J30" s="483"/>
      <c r="K30" s="744"/>
      <c r="L30" s="744"/>
    </row>
    <row r="31" spans="1:12">
      <c r="B31" s="1270"/>
      <c r="C31" s="1516" t="s">
        <v>2039</v>
      </c>
      <c r="D31" s="1517">
        <v>521136.576825</v>
      </c>
      <c r="E31" s="1517">
        <v>531559.30836200004</v>
      </c>
      <c r="F31" s="112"/>
      <c r="G31" s="112"/>
      <c r="H31" s="112"/>
      <c r="I31" s="112"/>
      <c r="J31" s="112"/>
      <c r="K31" s="744"/>
      <c r="L31" s="744"/>
    </row>
  </sheetData>
  <mergeCells count="2">
    <mergeCell ref="B3:J3"/>
    <mergeCell ref="B19:K19"/>
  </mergeCells>
  <conditionalFormatting sqref="G7:I12 D13:I13 D7 E14:I14">
    <cfRule type="cellIs" dxfId="5" priority="9" stopIfTrue="1" operator="lessThan">
      <formula>0</formula>
    </cfRule>
  </conditionalFormatting>
  <conditionalFormatting sqref="G21:I25 F20:I20 D21 D26:I27">
    <cfRule type="cellIs" dxfId="4" priority="5" stopIfTrue="1" operator="lessThan">
      <formula>0</formula>
    </cfRule>
  </conditionalFormatting>
  <conditionalFormatting sqref="D8:D12">
    <cfRule type="cellIs" dxfId="3" priority="4" stopIfTrue="1" operator="lessThan">
      <formula>0</formula>
    </cfRule>
  </conditionalFormatting>
  <conditionalFormatting sqref="D22:D25">
    <cfRule type="cellIs" dxfId="2" priority="3" stopIfTrue="1" operator="lessThan">
      <formula>0</formula>
    </cfRule>
  </conditionalFormatting>
  <conditionalFormatting sqref="D28:E31">
    <cfRule type="cellIs" dxfId="1" priority="2" stopIfTrue="1" operator="lessThan">
      <formula>0</formula>
    </cfRule>
  </conditionalFormatting>
  <conditionalFormatting sqref="D14:E18">
    <cfRule type="cellIs" dxfId="0" priority="1" stopIfTrue="1" operator="lessThan">
      <formula>0</formula>
    </cfRule>
  </conditionalFormatting>
  <hyperlinks>
    <hyperlink ref="B3" location="Contents!A1" display="Back to index page" xr:uid="{98F12FCB-459C-4AD5-AE01-63936CBBF087}"/>
    <hyperlink ref="B3:J3" location="CONTENTS!A1" display="Back to contents page" xr:uid="{D5306FA0-8678-4BA2-BC1C-E16632B8483D}"/>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dimension ref="A1:H56"/>
  <sheetViews>
    <sheetView showGridLines="0" showRowColHeaders="0" workbookViewId="0"/>
  </sheetViews>
  <sheetFormatPr baseColWidth="10" defaultColWidth="11.42578125" defaultRowHeight="14.25"/>
  <cols>
    <col min="1" max="1" width="2.7109375" style="150" customWidth="1"/>
    <col min="2" max="2" width="56.85546875" style="150" customWidth="1"/>
    <col min="3" max="4" width="16.28515625" style="150" customWidth="1"/>
    <col min="5" max="5" width="14.42578125" style="168" customWidth="1"/>
    <col min="6" max="16384" width="11.42578125" style="150"/>
  </cols>
  <sheetData>
    <row r="1" spans="1:8" ht="11.25" customHeight="1"/>
    <row r="2" spans="1:8" ht="5.25" customHeight="1"/>
    <row r="3" spans="1:8" ht="12.75" customHeight="1">
      <c r="B3" s="1758" t="s">
        <v>284</v>
      </c>
      <c r="C3" s="1758"/>
      <c r="D3" s="1758"/>
      <c r="E3" s="1758"/>
      <c r="F3" s="1758"/>
      <c r="G3" s="1758"/>
      <c r="H3" s="1758"/>
    </row>
    <row r="4" spans="1:8" ht="5.25" customHeight="1"/>
    <row r="5" spans="1:8" ht="15.75">
      <c r="B5" s="21" t="s">
        <v>482</v>
      </c>
    </row>
    <row r="6" spans="1:8" ht="11.25" customHeight="1"/>
    <row r="7" spans="1:8" s="1072" customFormat="1" ht="56.25" customHeight="1">
      <c r="B7" s="1768" t="s">
        <v>483</v>
      </c>
      <c r="C7" s="1768"/>
      <c r="D7" s="1768"/>
      <c r="E7" s="1768"/>
    </row>
    <row r="8" spans="1:8" ht="11.25" customHeight="1"/>
    <row r="9" spans="1:8" s="41" customFormat="1" ht="11.25">
      <c r="A9" s="24"/>
      <c r="B9" s="509" t="s">
        <v>293</v>
      </c>
      <c r="C9" s="848" t="s">
        <v>484</v>
      </c>
      <c r="D9" s="848" t="s">
        <v>485</v>
      </c>
      <c r="E9" s="153"/>
    </row>
    <row r="10" spans="1:8" s="41" customFormat="1" ht="11.25">
      <c r="A10" s="24"/>
      <c r="B10" s="103"/>
      <c r="C10" s="848" t="s">
        <v>486</v>
      </c>
      <c r="D10" s="848" t="s">
        <v>487</v>
      </c>
      <c r="E10" s="153"/>
    </row>
    <row r="11" spans="1:8" s="41" customFormat="1" ht="11.25">
      <c r="A11" s="24"/>
      <c r="B11" s="1128" t="s">
        <v>296</v>
      </c>
      <c r="C11" s="1129" t="s">
        <v>488</v>
      </c>
      <c r="D11" s="1130" t="s">
        <v>489</v>
      </c>
      <c r="E11" s="1130" t="s">
        <v>490</v>
      </c>
    </row>
    <row r="12" spans="1:8" s="41" customFormat="1" ht="11.25" customHeight="1">
      <c r="A12" s="19"/>
      <c r="B12" s="587"/>
      <c r="E12" s="153"/>
    </row>
    <row r="13" spans="1:8" s="41" customFormat="1" ht="11.25">
      <c r="A13" s="19"/>
      <c r="B13" s="574" t="s">
        <v>491</v>
      </c>
      <c r="C13" s="574"/>
      <c r="D13" s="574"/>
      <c r="E13" s="297"/>
    </row>
    <row r="14" spans="1:8" s="41" customFormat="1" ht="11.25">
      <c r="A14" s="19"/>
      <c r="B14" s="376" t="s">
        <v>492</v>
      </c>
      <c r="C14" s="527">
        <v>296727.01511433296</v>
      </c>
      <c r="D14" s="527">
        <v>301714.192707924</v>
      </c>
      <c r="E14" s="137"/>
    </row>
    <row r="15" spans="1:8" s="41" customFormat="1" ht="11.25">
      <c r="A15" s="19"/>
      <c r="B15" s="376" t="s">
        <v>493</v>
      </c>
      <c r="C15" s="527">
        <v>44959.224064256698</v>
      </c>
      <c r="D15" s="527">
        <v>44976.008708665599</v>
      </c>
      <c r="E15" s="137"/>
    </row>
    <row r="16" spans="1:8" s="41" customFormat="1" ht="11.25">
      <c r="A16" s="19"/>
      <c r="B16" s="376" t="s">
        <v>494</v>
      </c>
      <c r="C16" s="527">
        <v>1744922.3122408499</v>
      </c>
      <c r="D16" s="527">
        <v>1755233.4802677801</v>
      </c>
      <c r="E16" s="137"/>
    </row>
    <row r="17" spans="1:7" s="41" customFormat="1" ht="11.25">
      <c r="A17" s="19"/>
      <c r="B17" s="376" t="s">
        <v>495</v>
      </c>
      <c r="C17" s="527">
        <v>425267.25645023602</v>
      </c>
      <c r="D17" s="527">
        <v>271265.998326828</v>
      </c>
      <c r="E17" s="137"/>
    </row>
    <row r="18" spans="1:7" s="41" customFormat="1" ht="11.25">
      <c r="A18" s="19"/>
      <c r="B18" s="376" t="s">
        <v>496</v>
      </c>
      <c r="C18" s="527">
        <v>35296.524244055894</v>
      </c>
      <c r="D18" s="527">
        <v>8929.5137207711396</v>
      </c>
      <c r="E18" s="137"/>
    </row>
    <row r="19" spans="1:7" s="41" customFormat="1" ht="11.25">
      <c r="A19" s="19"/>
      <c r="B19" s="376" t="s">
        <v>497</v>
      </c>
      <c r="C19" s="527">
        <v>138747.408646</v>
      </c>
      <c r="D19" s="528">
        <v>0</v>
      </c>
      <c r="E19" s="137"/>
    </row>
    <row r="20" spans="1:7" s="41" customFormat="1" ht="11.25">
      <c r="A20" s="19"/>
      <c r="B20" s="376" t="s">
        <v>498</v>
      </c>
      <c r="C20" s="527">
        <v>135399.57435578702</v>
      </c>
      <c r="D20" s="527">
        <v>135711.782392394</v>
      </c>
      <c r="E20" s="137"/>
    </row>
    <row r="21" spans="1:7" s="41" customFormat="1" ht="11.25">
      <c r="A21" s="19"/>
      <c r="B21" s="376" t="s">
        <v>499</v>
      </c>
      <c r="C21" s="527">
        <v>17823.205620000001</v>
      </c>
      <c r="D21" s="527">
        <v>0.193293038295</v>
      </c>
      <c r="E21" s="137"/>
    </row>
    <row r="22" spans="1:7" s="41" customFormat="1" ht="11.25">
      <c r="A22" s="19"/>
      <c r="B22" s="376" t="s">
        <v>500</v>
      </c>
      <c r="C22" s="527">
        <v>19549.49954398</v>
      </c>
      <c r="D22" s="527">
        <v>6846.1773105274697</v>
      </c>
      <c r="E22" s="137" t="s">
        <v>348</v>
      </c>
    </row>
    <row r="23" spans="1:7" s="41" customFormat="1" ht="11.25">
      <c r="A23" s="19"/>
      <c r="B23" s="376" t="s">
        <v>501</v>
      </c>
      <c r="C23" s="527">
        <v>-7.7000001072883597E-4</v>
      </c>
      <c r="D23" s="527">
        <v>19304.608690000001</v>
      </c>
      <c r="E23" s="137" t="s">
        <v>348</v>
      </c>
    </row>
    <row r="24" spans="1:7" s="41" customFormat="1" ht="10.5" customHeight="1">
      <c r="A24" s="19"/>
      <c r="B24" s="376" t="s">
        <v>502</v>
      </c>
      <c r="C24" s="527">
        <v>5804.4584448536998</v>
      </c>
      <c r="D24" s="527">
        <v>6607.30100813228</v>
      </c>
      <c r="E24" s="137" t="s">
        <v>328</v>
      </c>
    </row>
    <row r="25" spans="1:7" s="41" customFormat="1" ht="11.25">
      <c r="A25" s="19"/>
      <c r="B25" s="376" t="s">
        <v>503</v>
      </c>
      <c r="C25" s="527">
        <v>649.22131242226499</v>
      </c>
      <c r="D25" s="527">
        <v>666.54854614889007</v>
      </c>
      <c r="E25" s="137" t="s">
        <v>331</v>
      </c>
    </row>
    <row r="26" spans="1:7" s="41" customFormat="1" ht="11.25">
      <c r="A26" s="19"/>
      <c r="B26" s="376" t="s">
        <v>504</v>
      </c>
      <c r="C26" s="527">
        <v>21430.1802943851</v>
      </c>
      <c r="D26" s="527">
        <v>16150.3279108194</v>
      </c>
      <c r="E26" s="137"/>
    </row>
    <row r="27" spans="1:7" s="41" customFormat="1" ht="11.25">
      <c r="A27" s="19"/>
      <c r="B27" s="376" t="s">
        <v>505</v>
      </c>
      <c r="C27" s="527">
        <v>2244.6689619999997</v>
      </c>
      <c r="D27" s="527">
        <v>2.054485798785</v>
      </c>
      <c r="E27" s="137"/>
    </row>
    <row r="28" spans="1:7" s="41" customFormat="1" ht="11.25">
      <c r="A28" s="19"/>
      <c r="B28" s="376" t="s">
        <v>506</v>
      </c>
      <c r="C28" s="1131">
        <v>30423.2825616464</v>
      </c>
      <c r="D28" s="1132">
        <v>12481.638017363201</v>
      </c>
      <c r="E28" s="1133"/>
      <c r="G28" s="53"/>
    </row>
    <row r="29" spans="1:7" s="41" customFormat="1" ht="11.25">
      <c r="A29" s="19"/>
      <c r="B29" s="625" t="s">
        <v>507</v>
      </c>
      <c r="C29" s="910">
        <v>2919243.8310848097</v>
      </c>
      <c r="D29" s="910">
        <v>2579889.8253861899</v>
      </c>
      <c r="E29" s="627"/>
    </row>
    <row r="30" spans="1:7" s="41" customFormat="1" ht="7.5" customHeight="1">
      <c r="A30" s="19"/>
      <c r="B30" s="377"/>
      <c r="C30" s="529"/>
      <c r="D30" s="529"/>
      <c r="E30" s="379"/>
    </row>
    <row r="31" spans="1:7" s="41" customFormat="1" ht="11.25" customHeight="1">
      <c r="A31" s="19"/>
      <c r="B31" s="588" t="s">
        <v>508</v>
      </c>
      <c r="C31" s="527">
        <v>149610.51147409299</v>
      </c>
      <c r="D31" s="530">
        <v>169637.40268224498</v>
      </c>
      <c r="E31" s="137"/>
      <c r="G31"/>
    </row>
    <row r="32" spans="1:7" s="41" customFormat="1" ht="11.25" customHeight="1">
      <c r="A32" s="19"/>
      <c r="B32" s="588" t="s">
        <v>509</v>
      </c>
      <c r="C32" s="527">
        <v>1247718.6679555299</v>
      </c>
      <c r="D32" s="530">
        <v>1250654.1398176299</v>
      </c>
      <c r="E32" s="137"/>
      <c r="G32"/>
    </row>
    <row r="33" spans="1:7" s="41" customFormat="1" ht="11.25" customHeight="1">
      <c r="A33" s="19"/>
      <c r="B33" s="588" t="s">
        <v>498</v>
      </c>
      <c r="C33" s="527">
        <v>114348.26885021701</v>
      </c>
      <c r="D33" s="530">
        <v>114854.77382175601</v>
      </c>
      <c r="E33" s="137"/>
      <c r="G33"/>
    </row>
    <row r="34" spans="1:7" s="41" customFormat="1" ht="11.25" customHeight="1">
      <c r="A34" s="19"/>
      <c r="B34" s="588" t="s">
        <v>510</v>
      </c>
      <c r="C34" s="527">
        <v>702759.09824993298</v>
      </c>
      <c r="D34" s="530">
        <v>706873.68677461601</v>
      </c>
      <c r="E34" s="137"/>
      <c r="G34"/>
    </row>
    <row r="35" spans="1:7" s="41" customFormat="1" ht="11.25" customHeight="1">
      <c r="A35" s="19"/>
      <c r="B35" s="588" t="s">
        <v>511</v>
      </c>
      <c r="C35" s="527">
        <v>138747.408646</v>
      </c>
      <c r="D35" s="530">
        <v>0</v>
      </c>
      <c r="E35" s="137"/>
      <c r="G35"/>
    </row>
    <row r="36" spans="1:7" s="41" customFormat="1" ht="11.25" customHeight="1">
      <c r="A36" s="19"/>
      <c r="B36" s="588" t="s">
        <v>512</v>
      </c>
      <c r="C36" s="527">
        <v>199379.48156299998</v>
      </c>
      <c r="D36" s="530">
        <v>0</v>
      </c>
      <c r="E36" s="137"/>
      <c r="G36"/>
    </row>
    <row r="37" spans="1:7" s="41" customFormat="1" ht="11.25" customHeight="1">
      <c r="A37" s="19"/>
      <c r="B37" s="588" t="s">
        <v>513</v>
      </c>
      <c r="C37" s="530">
        <v>3053.5840090409201</v>
      </c>
      <c r="D37" s="530">
        <v>900.6200852323941</v>
      </c>
      <c r="E37" s="137"/>
      <c r="G37"/>
    </row>
    <row r="38" spans="1:7" s="41" customFormat="1" ht="11.25" customHeight="1">
      <c r="A38" s="19"/>
      <c r="B38" s="588" t="s">
        <v>514</v>
      </c>
      <c r="C38" s="530">
        <v>1571.16659153308</v>
      </c>
      <c r="D38" s="530">
        <v>688.74867013768596</v>
      </c>
      <c r="E38" s="137"/>
      <c r="G38"/>
    </row>
    <row r="39" spans="1:7" s="41" customFormat="1" ht="11.25" customHeight="1">
      <c r="A39" s="19"/>
      <c r="B39" s="535" t="s">
        <v>515</v>
      </c>
      <c r="C39" s="530">
        <v>39717.727264545407</v>
      </c>
      <c r="D39" s="530">
        <v>21614.807902677399</v>
      </c>
      <c r="E39" s="137"/>
      <c r="G39"/>
    </row>
    <row r="40" spans="1:7" s="41" customFormat="1" ht="11.25" customHeight="1">
      <c r="A40" s="19"/>
      <c r="B40" s="588" t="s">
        <v>516</v>
      </c>
      <c r="C40" s="530">
        <v>895.81069119999995</v>
      </c>
      <c r="D40" s="530">
        <v>0</v>
      </c>
      <c r="E40" s="137"/>
      <c r="G40"/>
    </row>
    <row r="41" spans="1:7" s="41" customFormat="1" ht="11.25" customHeight="1">
      <c r="A41" s="19"/>
      <c r="B41" s="588" t="s">
        <v>517</v>
      </c>
      <c r="C41" s="530">
        <v>1641.51149022761</v>
      </c>
      <c r="D41" s="530">
        <v>1663.72871640117</v>
      </c>
      <c r="E41" s="137"/>
      <c r="G41"/>
    </row>
    <row r="42" spans="1:7" s="41" customFormat="1" ht="11.25" customHeight="1">
      <c r="A42" s="19"/>
      <c r="B42" s="588" t="s">
        <v>518</v>
      </c>
      <c r="C42" s="530">
        <v>5073.1837387790993</v>
      </c>
      <c r="D42" s="530">
        <v>4879.5814407791004</v>
      </c>
      <c r="E42" s="137"/>
      <c r="G42"/>
    </row>
    <row r="43" spans="1:7" s="41" customFormat="1" ht="11.25" customHeight="1">
      <c r="A43" s="19"/>
      <c r="B43" s="588" t="s">
        <v>519</v>
      </c>
      <c r="C43" s="530">
        <v>37768.694770000002</v>
      </c>
      <c r="D43" s="530">
        <v>37768.694770000002</v>
      </c>
      <c r="E43" s="137"/>
      <c r="G43"/>
    </row>
    <row r="44" spans="1:7" s="41" customFormat="1" ht="11.25" customHeight="1">
      <c r="A44" s="19"/>
      <c r="B44" s="588" t="s">
        <v>520</v>
      </c>
      <c r="C44" s="530">
        <v>33047.128724000002</v>
      </c>
      <c r="D44" s="530">
        <v>33047.128720000001</v>
      </c>
      <c r="E44" s="137" t="s">
        <v>416</v>
      </c>
      <c r="G44"/>
    </row>
    <row r="45" spans="1:7" s="41" customFormat="1" ht="11.25" customHeight="1">
      <c r="A45" s="19"/>
      <c r="B45" s="630" t="s">
        <v>521</v>
      </c>
      <c r="C45" s="910">
        <f>SUM(C31:C44)</f>
        <v>2675332.2440180993</v>
      </c>
      <c r="D45" s="910">
        <f>SUM(D31:D44)</f>
        <v>2342583.3134014746</v>
      </c>
      <c r="E45" s="632"/>
      <c r="G45"/>
    </row>
    <row r="46" spans="1:7" ht="11.25" customHeight="1">
      <c r="B46" s="912" t="s">
        <v>522</v>
      </c>
      <c r="C46" s="531"/>
      <c r="D46" s="531"/>
      <c r="G46"/>
    </row>
    <row r="47" spans="1:7" ht="11.25" customHeight="1">
      <c r="B47" s="588" t="s">
        <v>523</v>
      </c>
      <c r="C47" s="527">
        <v>265.83168359999996</v>
      </c>
      <c r="D47" s="530">
        <v>105.31803524999999</v>
      </c>
      <c r="E47" s="168" t="s">
        <v>319</v>
      </c>
      <c r="G47"/>
    </row>
    <row r="48" spans="1:7" ht="11.25" customHeight="1">
      <c r="B48" s="588" t="s">
        <v>524</v>
      </c>
      <c r="C48" s="527">
        <v>19379.389760000002</v>
      </c>
      <c r="D48" s="530">
        <v>19379.389760000002</v>
      </c>
      <c r="E48" s="168" t="s">
        <v>305</v>
      </c>
      <c r="G48"/>
    </row>
    <row r="49" spans="1:7" ht="11.25" customHeight="1">
      <c r="B49" s="588" t="s">
        <v>525</v>
      </c>
      <c r="C49" s="527">
        <v>18733.016070000001</v>
      </c>
      <c r="D49" s="530">
        <v>18733.016070000001</v>
      </c>
      <c r="E49" s="168" t="s">
        <v>308</v>
      </c>
      <c r="G49"/>
    </row>
    <row r="50" spans="1:7" ht="11.25" customHeight="1">
      <c r="B50" s="588" t="s">
        <v>526</v>
      </c>
      <c r="C50" s="527">
        <v>16974.457190000001</v>
      </c>
      <c r="D50" s="530">
        <v>16974.457190000001</v>
      </c>
      <c r="E50" s="168" t="s">
        <v>388</v>
      </c>
      <c r="G50"/>
    </row>
    <row r="51" spans="1:7" ht="11.25" customHeight="1">
      <c r="B51" s="588" t="s">
        <v>527</v>
      </c>
      <c r="C51" s="527">
        <v>188558.89394928698</v>
      </c>
      <c r="D51" s="530">
        <v>182114.33125353899</v>
      </c>
      <c r="E51" s="168" t="s">
        <v>528</v>
      </c>
      <c r="G51"/>
    </row>
    <row r="52" spans="1:7" ht="11.25" customHeight="1">
      <c r="B52" s="630" t="s">
        <v>529</v>
      </c>
      <c r="C52" s="911">
        <v>243911.58865288697</v>
      </c>
      <c r="D52" s="910">
        <v>237306.51230878901</v>
      </c>
      <c r="E52" s="913"/>
      <c r="G52"/>
    </row>
    <row r="53" spans="1:7" s="41" customFormat="1" ht="11.25" customHeight="1">
      <c r="A53" s="19"/>
      <c r="B53" s="630" t="s">
        <v>530</v>
      </c>
      <c r="C53" s="911">
        <v>2919243.8326709899</v>
      </c>
      <c r="D53" s="910">
        <v>2579889.8257102598</v>
      </c>
      <c r="E53" s="632"/>
    </row>
    <row r="56" spans="1:7">
      <c r="D56" s="364"/>
    </row>
  </sheetData>
  <mergeCells count="2">
    <mergeCell ref="B3:H3"/>
    <mergeCell ref="B7:E7"/>
  </mergeCells>
  <hyperlinks>
    <hyperlink ref="B3" location="Contents!A1" display="Back to index page" xr:uid="{4237BA0E-1B3B-4D43-A94D-F3A73EAA0971}"/>
    <hyperlink ref="B3:H3" location="CONTENTS!A1" display="Back to contents page" xr:uid="{00F132EE-BDA8-400C-82A7-FCA2DEA4D04D}"/>
  </hyperlinks>
  <pageMargins left="0.7" right="0.7" top="0.75" bottom="0.75" header="0.3" footer="0.3"/>
  <pageSetup paperSize="9" orientation="portrait" verticalDpi="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A71C7-4371-49CC-AA12-28186C5F112B}">
  <dimension ref="A1:O132"/>
  <sheetViews>
    <sheetView showGridLines="0" showRowColHeaders="0" zoomScaleNormal="100" workbookViewId="0"/>
  </sheetViews>
  <sheetFormatPr baseColWidth="10" defaultColWidth="13" defaultRowHeight="11.25"/>
  <cols>
    <col min="1" max="1" width="2.7109375" style="28" customWidth="1"/>
    <col min="2" max="2" width="22.5703125" style="19" customWidth="1"/>
    <col min="3" max="3" width="17.42578125" style="19" bestFit="1" customWidth="1"/>
    <col min="4" max="7" width="17.42578125" style="19" customWidth="1"/>
    <col min="8" max="8" width="13" style="19"/>
    <col min="9" max="9" width="16.140625" style="19" hidden="1" customWidth="1"/>
    <col min="10" max="16384" width="13" style="19"/>
  </cols>
  <sheetData>
    <row r="1" spans="1:12" s="17" customFormat="1" ht="11.25" customHeight="1">
      <c r="A1" s="14"/>
      <c r="B1" s="14"/>
      <c r="C1" s="14"/>
      <c r="D1" s="14"/>
      <c r="E1" s="14"/>
      <c r="F1" s="15"/>
      <c r="G1" s="15"/>
      <c r="H1" s="16"/>
    </row>
    <row r="2" spans="1:12" s="17" customFormat="1" ht="5.25" customHeight="1">
      <c r="A2" s="14"/>
      <c r="B2" s="14"/>
      <c r="C2" s="14"/>
      <c r="D2" s="14"/>
      <c r="E2" s="14"/>
      <c r="F2" s="15"/>
      <c r="G2" s="15"/>
      <c r="H2" s="16"/>
    </row>
    <row r="3" spans="1:12" ht="12.75" customHeight="1">
      <c r="A3" s="18"/>
      <c r="B3" s="1758" t="s">
        <v>284</v>
      </c>
      <c r="C3" s="1758"/>
      <c r="D3" s="1758"/>
      <c r="E3" s="1758"/>
      <c r="F3" s="1758"/>
      <c r="G3" s="1758"/>
      <c r="H3" s="1758"/>
    </row>
    <row r="4" spans="1:12" s="17" customFormat="1" ht="5.25" customHeight="1">
      <c r="A4" s="14"/>
      <c r="B4" s="14"/>
      <c r="C4" s="14"/>
      <c r="D4" s="14"/>
      <c r="E4" s="14"/>
      <c r="F4" s="15"/>
      <c r="G4" s="15"/>
      <c r="H4" s="16"/>
      <c r="I4" s="14"/>
      <c r="J4" s="14"/>
    </row>
    <row r="5" spans="1:12" s="9" customFormat="1" ht="15.75" customHeight="1">
      <c r="A5" s="20"/>
      <c r="B5" s="21" t="s">
        <v>1721</v>
      </c>
    </row>
    <row r="6" spans="1:12" s="9" customFormat="1" ht="15.75" customHeight="1">
      <c r="A6" s="20"/>
      <c r="B6" s="21"/>
    </row>
    <row r="7" spans="1:12" s="9" customFormat="1" ht="22.5" customHeight="1">
      <c r="A7" s="20"/>
      <c r="B7" s="1913" t="s">
        <v>1722</v>
      </c>
      <c r="C7" s="1913"/>
      <c r="D7" s="1913"/>
      <c r="E7" s="1913"/>
      <c r="F7" s="1913"/>
      <c r="G7" s="1913"/>
      <c r="H7" s="1913"/>
    </row>
    <row r="8" spans="1:12" ht="11.25" customHeight="1">
      <c r="B8" s="28"/>
      <c r="G8" s="18"/>
    </row>
    <row r="9" spans="1:12">
      <c r="A9" s="24"/>
      <c r="B9" s="24" t="s">
        <v>293</v>
      </c>
      <c r="C9" s="4"/>
      <c r="G9" s="18"/>
    </row>
    <row r="10" spans="1:12" s="175" customFormat="1">
      <c r="A10" s="37"/>
      <c r="B10" s="28"/>
      <c r="C10" s="19"/>
      <c r="D10" s="19"/>
      <c r="E10" s="19"/>
      <c r="F10" s="19"/>
      <c r="G10" s="18"/>
      <c r="H10" s="19"/>
    </row>
    <row r="11" spans="1:12" ht="9.75" customHeight="1">
      <c r="A11" s="19"/>
      <c r="B11" s="4" t="s">
        <v>117</v>
      </c>
      <c r="G11" s="31"/>
      <c r="H11" s="31" t="s">
        <v>0</v>
      </c>
    </row>
    <row r="12" spans="1:12">
      <c r="A12" s="19"/>
      <c r="B12" s="757"/>
      <c r="C12" s="755" t="s">
        <v>305</v>
      </c>
      <c r="D12" s="755" t="s">
        <v>308</v>
      </c>
      <c r="E12" s="755" t="s">
        <v>310</v>
      </c>
      <c r="F12" s="755"/>
      <c r="G12" s="759" t="s">
        <v>313</v>
      </c>
      <c r="H12" s="755" t="s">
        <v>319</v>
      </c>
    </row>
    <row r="13" spans="1:12">
      <c r="A13" s="19"/>
      <c r="C13" s="1983" t="s">
        <v>1723</v>
      </c>
      <c r="D13" s="1983"/>
      <c r="E13" s="1983"/>
      <c r="F13" s="34" t="s">
        <v>1724</v>
      </c>
      <c r="G13" s="34" t="s">
        <v>534</v>
      </c>
      <c r="H13" s="34" t="s">
        <v>592</v>
      </c>
    </row>
    <row r="14" spans="1:12">
      <c r="A14" s="19"/>
      <c r="B14" s="1134" t="s">
        <v>296</v>
      </c>
      <c r="C14" s="1271" t="s">
        <v>1725</v>
      </c>
      <c r="D14" s="1271" t="s">
        <v>1726</v>
      </c>
      <c r="E14" s="1271" t="s">
        <v>1727</v>
      </c>
      <c r="F14" s="1271" t="s">
        <v>1138</v>
      </c>
      <c r="G14" s="1271" t="s">
        <v>1483</v>
      </c>
      <c r="H14" s="1272" t="s">
        <v>1728</v>
      </c>
      <c r="I14" s="33"/>
      <c r="J14" s="33"/>
      <c r="K14" s="33"/>
      <c r="L14" s="33"/>
    </row>
    <row r="15" spans="1:12">
      <c r="A15" s="19"/>
      <c r="B15" s="758" t="s">
        <v>1729</v>
      </c>
      <c r="C15" s="49"/>
      <c r="D15" s="49"/>
      <c r="E15" s="49"/>
      <c r="F15" s="49"/>
      <c r="G15" s="49"/>
      <c r="H15" s="50"/>
      <c r="J15" s="33"/>
      <c r="K15" s="33"/>
      <c r="L15" s="33"/>
    </row>
    <row r="16" spans="1:12">
      <c r="A16" s="19"/>
      <c r="B16" s="26" t="s">
        <v>1730</v>
      </c>
      <c r="C16" s="33">
        <v>1508.4770000000001</v>
      </c>
      <c r="D16" s="33">
        <v>1630.7349999999999</v>
      </c>
      <c r="E16" s="33">
        <v>2381.8524149999998</v>
      </c>
      <c r="F16" s="1642">
        <v>18</v>
      </c>
      <c r="G16" s="372">
        <f>(C16+D16+E16)/3*F16/100</f>
        <v>331.26386489999999</v>
      </c>
      <c r="H16" s="50">
        <f>G16*12.5</f>
        <v>4140.7983112499996</v>
      </c>
      <c r="J16" s="33"/>
      <c r="K16" s="33"/>
      <c r="L16" s="33"/>
    </row>
    <row r="17" spans="1:15">
      <c r="A17" s="19"/>
      <c r="B17" s="26" t="s">
        <v>1731</v>
      </c>
      <c r="C17" s="33">
        <v>3272.94</v>
      </c>
      <c r="D17" s="33">
        <v>6027.1909999999998</v>
      </c>
      <c r="E17" s="33">
        <v>3437.5828470000001</v>
      </c>
      <c r="F17" s="1642">
        <v>18</v>
      </c>
      <c r="G17" s="372">
        <f t="shared" ref="G17:G23" si="0">(C17+D17+E17)/3*F17/100</f>
        <v>764.26283081999998</v>
      </c>
      <c r="H17" s="50">
        <f t="shared" ref="H17:H24" si="1">G17*12.5</f>
        <v>9553.2853852499993</v>
      </c>
      <c r="J17" s="33"/>
      <c r="K17" s="33"/>
      <c r="L17" s="33"/>
    </row>
    <row r="18" spans="1:15">
      <c r="A18" s="19"/>
      <c r="B18" s="26" t="s">
        <v>1732</v>
      </c>
      <c r="C18" s="33">
        <v>157.34299999999999</v>
      </c>
      <c r="D18" s="33">
        <v>30.866</v>
      </c>
      <c r="E18" s="33">
        <v>21.518380000000001</v>
      </c>
      <c r="F18" s="1642">
        <v>12</v>
      </c>
      <c r="G18" s="372">
        <f t="shared" si="0"/>
        <v>8.3890951999999999</v>
      </c>
      <c r="H18" s="50">
        <f t="shared" si="1"/>
        <v>104.86368999999999</v>
      </c>
      <c r="J18" s="33"/>
      <c r="K18" s="33"/>
      <c r="L18" s="33"/>
      <c r="M18" s="125"/>
      <c r="N18" s="125"/>
      <c r="O18" s="125"/>
    </row>
    <row r="19" spans="1:15">
      <c r="A19" s="19"/>
      <c r="B19" s="26" t="s">
        <v>1733</v>
      </c>
      <c r="C19" s="33">
        <v>28857.8</v>
      </c>
      <c r="D19" s="33">
        <v>28002.812000000002</v>
      </c>
      <c r="E19" s="33">
        <v>29237.378776999998</v>
      </c>
      <c r="F19" s="1642">
        <v>15</v>
      </c>
      <c r="G19" s="372">
        <f t="shared" si="0"/>
        <v>4304.8995388499998</v>
      </c>
      <c r="H19" s="50">
        <f t="shared" si="1"/>
        <v>53811.244235624996</v>
      </c>
      <c r="J19" s="33"/>
      <c r="K19" s="33"/>
      <c r="L19" s="33"/>
      <c r="M19" s="125"/>
      <c r="N19" s="125"/>
      <c r="O19" s="125"/>
    </row>
    <row r="20" spans="1:15">
      <c r="A20" s="19"/>
      <c r="B20" s="26" t="s">
        <v>1734</v>
      </c>
      <c r="C20" s="33">
        <v>15206.174000000001</v>
      </c>
      <c r="D20" s="33">
        <v>14736.232</v>
      </c>
      <c r="E20" s="33">
        <v>14058.556508</v>
      </c>
      <c r="F20" s="1642">
        <v>12</v>
      </c>
      <c r="G20" s="372">
        <f t="shared" si="0"/>
        <v>1760.0385003200001</v>
      </c>
      <c r="H20" s="50">
        <f t="shared" si="1"/>
        <v>22000.481254000002</v>
      </c>
      <c r="J20" s="33"/>
      <c r="K20" s="33"/>
      <c r="L20" s="33"/>
      <c r="M20" s="125"/>
      <c r="N20" s="125"/>
      <c r="O20" s="125"/>
    </row>
    <row r="21" spans="1:15">
      <c r="A21" s="19"/>
      <c r="B21" s="26" t="s">
        <v>1735</v>
      </c>
      <c r="C21" s="33">
        <v>3050.4259999999999</v>
      </c>
      <c r="D21" s="33">
        <v>2364.3939999999998</v>
      </c>
      <c r="E21" s="33">
        <v>2400.0536619999998</v>
      </c>
      <c r="F21" s="1642">
        <v>18</v>
      </c>
      <c r="G21" s="372">
        <f t="shared" si="0"/>
        <v>468.89241972000002</v>
      </c>
      <c r="H21" s="50">
        <f t="shared" si="1"/>
        <v>5861.1552465000004</v>
      </c>
      <c r="J21" s="33"/>
      <c r="K21" s="33"/>
      <c r="L21" s="33"/>
      <c r="M21" s="125"/>
      <c r="N21" s="125"/>
      <c r="O21" s="125"/>
    </row>
    <row r="22" spans="1:15">
      <c r="A22" s="19"/>
      <c r="B22" s="26" t="s">
        <v>1736</v>
      </c>
      <c r="C22" s="33">
        <v>-238.37200000000001</v>
      </c>
      <c r="D22" s="33">
        <v>180.995</v>
      </c>
      <c r="E22" s="33">
        <v>267.89317299999999</v>
      </c>
      <c r="F22" s="1643">
        <v>15</v>
      </c>
      <c r="G22" s="372">
        <f t="shared" si="0"/>
        <v>10.525808649999998</v>
      </c>
      <c r="H22" s="50">
        <f t="shared" si="1"/>
        <v>131.57260812499999</v>
      </c>
      <c r="I22" s="33"/>
      <c r="J22" s="33"/>
      <c r="K22" s="33"/>
      <c r="L22" s="33"/>
      <c r="M22" s="125"/>
      <c r="N22" s="125"/>
      <c r="O22" s="125"/>
    </row>
    <row r="23" spans="1:15" ht="11.25" customHeight="1">
      <c r="A23" s="19"/>
      <c r="B23" s="26" t="s">
        <v>1737</v>
      </c>
      <c r="C23" s="33">
        <v>1896.3630000000001</v>
      </c>
      <c r="D23" s="33">
        <v>1644.635</v>
      </c>
      <c r="E23" s="33">
        <v>2013.5997199999999</v>
      </c>
      <c r="F23" s="1644">
        <v>12</v>
      </c>
      <c r="G23" s="1273">
        <f t="shared" si="0"/>
        <v>222.18390879999998</v>
      </c>
      <c r="H23" s="50">
        <f t="shared" si="1"/>
        <v>2777.2988599999999</v>
      </c>
      <c r="I23" s="33"/>
      <c r="K23" s="33"/>
      <c r="L23" s="33"/>
      <c r="M23" s="125"/>
      <c r="N23" s="125"/>
      <c r="O23" s="125"/>
    </row>
    <row r="24" spans="1:15" ht="11.25" customHeight="1">
      <c r="A24" s="19"/>
      <c r="B24" s="954" t="s">
        <v>1738</v>
      </c>
      <c r="C24" s="1054">
        <v>53711.150999999991</v>
      </c>
      <c r="D24" s="1054">
        <v>54617.86</v>
      </c>
      <c r="E24" s="1054">
        <v>53818.435481999993</v>
      </c>
      <c r="F24" s="1645">
        <v>14.561664962390324</v>
      </c>
      <c r="G24" s="697">
        <f>SUM(G16:G23)</f>
        <v>7870.4559672599989</v>
      </c>
      <c r="H24" s="756">
        <f t="shared" si="1"/>
        <v>98380.69959074998</v>
      </c>
      <c r="I24" s="33"/>
      <c r="K24" s="33"/>
      <c r="L24" s="33"/>
      <c r="M24" s="125"/>
      <c r="N24" s="125"/>
      <c r="O24" s="125"/>
    </row>
    <row r="25" spans="1:15" ht="11.25" customHeight="1">
      <c r="A25" s="19"/>
      <c r="B25" s="954"/>
      <c r="C25" s="1054"/>
      <c r="D25" s="1054"/>
      <c r="E25" s="1054"/>
      <c r="F25" s="1298"/>
      <c r="G25" s="1054"/>
      <c r="I25" s="33"/>
      <c r="J25" s="33"/>
      <c r="K25" s="33"/>
      <c r="L25" s="33"/>
      <c r="M25" s="125"/>
      <c r="N25" s="125"/>
      <c r="O25" s="125"/>
    </row>
    <row r="26" spans="1:15">
      <c r="A26" s="24"/>
      <c r="B26" s="24" t="s">
        <v>293</v>
      </c>
      <c r="C26" s="33"/>
      <c r="D26" s="33"/>
      <c r="E26" s="33"/>
      <c r="F26" s="2"/>
      <c r="G26" s="33"/>
      <c r="M26" s="125"/>
      <c r="N26" s="125"/>
      <c r="O26" s="125"/>
    </row>
    <row r="27" spans="1:15" s="175" customFormat="1">
      <c r="A27" s="37"/>
      <c r="B27" s="19"/>
      <c r="C27" s="33"/>
      <c r="D27" s="33"/>
      <c r="E27" s="33"/>
      <c r="F27" s="2"/>
      <c r="G27" s="33"/>
      <c r="H27" s="19"/>
      <c r="M27" s="125"/>
      <c r="N27" s="125"/>
      <c r="O27" s="125"/>
    </row>
    <row r="28" spans="1:15" ht="9.75" customHeight="1">
      <c r="A28" s="19"/>
      <c r="B28" s="4" t="s">
        <v>117</v>
      </c>
      <c r="F28" s="2"/>
      <c r="G28" s="31"/>
      <c r="H28" s="31" t="s">
        <v>812</v>
      </c>
    </row>
    <row r="29" spans="1:15">
      <c r="A29" s="19"/>
      <c r="B29" s="757"/>
      <c r="C29" s="755" t="s">
        <v>305</v>
      </c>
      <c r="D29" s="755" t="s">
        <v>308</v>
      </c>
      <c r="E29" s="755" t="s">
        <v>310</v>
      </c>
      <c r="F29" s="1299"/>
      <c r="G29" s="759" t="s">
        <v>313</v>
      </c>
      <c r="H29" s="755" t="s">
        <v>319</v>
      </c>
    </row>
    <row r="30" spans="1:15">
      <c r="A30" s="19"/>
      <c r="C30" s="1983" t="s">
        <v>1723</v>
      </c>
      <c r="D30" s="1983"/>
      <c r="E30" s="1983"/>
      <c r="F30" s="851" t="s">
        <v>1724</v>
      </c>
      <c r="G30" s="34" t="s">
        <v>534</v>
      </c>
      <c r="H30" s="34" t="s">
        <v>592</v>
      </c>
    </row>
    <row r="31" spans="1:15">
      <c r="A31" s="19"/>
      <c r="B31" s="1134" t="s">
        <v>296</v>
      </c>
      <c r="C31" s="1271" t="s">
        <v>1725</v>
      </c>
      <c r="D31" s="1271" t="s">
        <v>1726</v>
      </c>
      <c r="E31" s="1271" t="s">
        <v>1727</v>
      </c>
      <c r="F31" s="1300" t="s">
        <v>1138</v>
      </c>
      <c r="G31" s="1271" t="s">
        <v>1483</v>
      </c>
      <c r="H31" s="1272" t="s">
        <v>1728</v>
      </c>
      <c r="J31" s="33"/>
      <c r="K31" s="33"/>
      <c r="L31" s="33"/>
    </row>
    <row r="32" spans="1:15">
      <c r="A32" s="19"/>
      <c r="B32" s="758" t="s">
        <v>1729</v>
      </c>
      <c r="C32" s="49"/>
      <c r="D32" s="49"/>
      <c r="E32" s="49"/>
      <c r="F32" s="1301"/>
      <c r="G32" s="49"/>
      <c r="H32" s="50"/>
      <c r="J32" s="33"/>
      <c r="K32" s="33"/>
      <c r="L32" s="33"/>
    </row>
    <row r="33" spans="1:12">
      <c r="A33" s="19"/>
      <c r="B33" s="26" t="s">
        <v>1730</v>
      </c>
      <c r="C33" s="33">
        <v>1332.694</v>
      </c>
      <c r="D33" s="33">
        <v>1390.278</v>
      </c>
      <c r="E33" s="33">
        <v>2112.3519999999999</v>
      </c>
      <c r="F33" s="1643">
        <v>18</v>
      </c>
      <c r="G33" s="372">
        <f>(C33+D33+E33)/3*F33/100</f>
        <v>290.11943999999994</v>
      </c>
      <c r="H33" s="50">
        <f>G33*12.5</f>
        <v>3626.4929999999995</v>
      </c>
      <c r="J33" s="33"/>
      <c r="K33" s="33"/>
      <c r="L33" s="33"/>
    </row>
    <row r="34" spans="1:12">
      <c r="A34" s="19"/>
      <c r="B34" s="26" t="s">
        <v>1731</v>
      </c>
      <c r="C34" s="33">
        <v>2562.373</v>
      </c>
      <c r="D34" s="33">
        <v>5178.9840000000004</v>
      </c>
      <c r="E34" s="33">
        <v>3193.8679999999999</v>
      </c>
      <c r="F34" s="1643">
        <v>18</v>
      </c>
      <c r="G34" s="372">
        <f t="shared" ref="G34:G40" si="2">(C34+D34+E34)/3*F34/100</f>
        <v>656.11350000000004</v>
      </c>
      <c r="H34" s="50">
        <f t="shared" ref="H34:H41" si="3">G34*12.5</f>
        <v>8201.4187500000007</v>
      </c>
      <c r="J34" s="33"/>
      <c r="K34" s="33"/>
      <c r="L34" s="33"/>
    </row>
    <row r="35" spans="1:12">
      <c r="A35" s="19"/>
      <c r="B35" s="26" t="s">
        <v>1732</v>
      </c>
      <c r="C35" s="33">
        <v>152.733</v>
      </c>
      <c r="D35" s="33">
        <v>30.866</v>
      </c>
      <c r="E35" s="33">
        <v>21.518000000000001</v>
      </c>
      <c r="F35" s="1643">
        <v>12</v>
      </c>
      <c r="G35" s="372">
        <f t="shared" si="2"/>
        <v>8.2046799999999998</v>
      </c>
      <c r="H35" s="50">
        <f t="shared" si="3"/>
        <v>102.5585</v>
      </c>
      <c r="J35" s="33"/>
      <c r="K35" s="33"/>
      <c r="L35" s="33"/>
    </row>
    <row r="36" spans="1:12">
      <c r="A36" s="19"/>
      <c r="B36" s="26" t="s">
        <v>1733</v>
      </c>
      <c r="C36" s="33">
        <v>27401.467000000001</v>
      </c>
      <c r="D36" s="33">
        <v>28901.598999999998</v>
      </c>
      <c r="E36" s="33">
        <v>31751.807000000001</v>
      </c>
      <c r="F36" s="1643">
        <v>15</v>
      </c>
      <c r="G36" s="372">
        <f t="shared" si="2"/>
        <v>4402.7436499999994</v>
      </c>
      <c r="H36" s="50">
        <f t="shared" si="3"/>
        <v>55034.295624999992</v>
      </c>
      <c r="J36" s="33"/>
      <c r="K36" s="33"/>
      <c r="L36" s="33"/>
    </row>
    <row r="37" spans="1:12">
      <c r="A37" s="19"/>
      <c r="B37" s="26" t="s">
        <v>1734</v>
      </c>
      <c r="C37" s="33">
        <v>6496.9179999999997</v>
      </c>
      <c r="D37" s="33">
        <v>4201.4560000000001</v>
      </c>
      <c r="E37" s="33">
        <v>4173.1840000000002</v>
      </c>
      <c r="F37" s="1643">
        <v>12</v>
      </c>
      <c r="G37" s="372">
        <f t="shared" si="2"/>
        <v>594.86232000000007</v>
      </c>
      <c r="H37" s="50">
        <f t="shared" si="3"/>
        <v>7435.7790000000005</v>
      </c>
      <c r="J37" s="33"/>
      <c r="K37" s="33"/>
      <c r="L37" s="33"/>
    </row>
    <row r="38" spans="1:12">
      <c r="A38" s="19"/>
      <c r="B38" s="26" t="s">
        <v>1735</v>
      </c>
      <c r="C38" s="33">
        <v>2712.8330000000001</v>
      </c>
      <c r="D38" s="33">
        <v>1948.5540000000001</v>
      </c>
      <c r="E38" s="33">
        <v>1949.79</v>
      </c>
      <c r="F38" s="1643">
        <v>18</v>
      </c>
      <c r="G38" s="372">
        <f t="shared" si="2"/>
        <v>396.67061999999999</v>
      </c>
      <c r="H38" s="50">
        <f t="shared" si="3"/>
        <v>4958.3827499999998</v>
      </c>
      <c r="J38" s="33"/>
      <c r="K38" s="33"/>
      <c r="L38" s="33"/>
    </row>
    <row r="39" spans="1:12">
      <c r="A39" s="19"/>
      <c r="B39" s="26" t="s">
        <v>1736</v>
      </c>
      <c r="C39" s="33">
        <v>191.405</v>
      </c>
      <c r="D39" s="33">
        <v>201.964</v>
      </c>
      <c r="E39" s="33">
        <v>297.97300000000001</v>
      </c>
      <c r="F39" s="1643">
        <v>15</v>
      </c>
      <c r="G39" s="372">
        <f t="shared" si="2"/>
        <v>34.567100000000003</v>
      </c>
      <c r="H39" s="50">
        <f t="shared" si="3"/>
        <v>432.08875000000006</v>
      </c>
      <c r="J39" s="33"/>
      <c r="K39" s="33"/>
      <c r="L39" s="33"/>
    </row>
    <row r="40" spans="1:12" ht="11.25" customHeight="1">
      <c r="A40" s="19"/>
      <c r="B40" s="26" t="s">
        <v>1737</v>
      </c>
      <c r="C40" s="33">
        <v>131.89699999999999</v>
      </c>
      <c r="D40" s="33">
        <v>138.96799999999999</v>
      </c>
      <c r="E40" s="33">
        <v>169.68899999999999</v>
      </c>
      <c r="F40" s="1644">
        <v>12</v>
      </c>
      <c r="G40" s="1273">
        <f t="shared" si="2"/>
        <v>17.622159999999997</v>
      </c>
      <c r="H40" s="50">
        <f t="shared" si="3"/>
        <v>220.27699999999996</v>
      </c>
      <c r="J40" s="33"/>
      <c r="L40" s="33"/>
    </row>
    <row r="41" spans="1:12" ht="11.25" customHeight="1">
      <c r="A41" s="19"/>
      <c r="B41" s="637" t="s">
        <v>1738</v>
      </c>
      <c r="C41" s="760">
        <f>SUM(C33:C40)</f>
        <v>40982.319999999992</v>
      </c>
      <c r="D41" s="760">
        <f t="shared" ref="D41:E41" si="4">SUM(D33:D40)</f>
        <v>41992.668999999994</v>
      </c>
      <c r="E41" s="760">
        <f t="shared" si="4"/>
        <v>43670.180999999997</v>
      </c>
      <c r="F41" s="1645">
        <v>15.16260778835861</v>
      </c>
      <c r="G41" s="697">
        <f>SUM(G33:G40)</f>
        <v>6400.9034699999993</v>
      </c>
      <c r="H41" s="756">
        <f t="shared" si="3"/>
        <v>80011.293374999994</v>
      </c>
      <c r="J41" s="33"/>
      <c r="L41" s="33"/>
    </row>
    <row r="42" spans="1:12">
      <c r="A42" s="24"/>
      <c r="C42" s="33"/>
      <c r="D42" s="33"/>
      <c r="E42" s="33"/>
      <c r="G42" s="33"/>
    </row>
    <row r="43" spans="1:12" s="175" customFormat="1">
      <c r="A43" s="37"/>
      <c r="B43" s="24" t="s">
        <v>293</v>
      </c>
      <c r="C43" s="33"/>
      <c r="D43" s="33"/>
      <c r="E43" s="33"/>
      <c r="F43" s="19"/>
      <c r="G43" s="33"/>
      <c r="H43" s="19"/>
    </row>
    <row r="44" spans="1:12" ht="9.75" customHeight="1">
      <c r="A44" s="19"/>
      <c r="C44" s="33"/>
      <c r="D44" s="33"/>
      <c r="E44" s="33"/>
      <c r="G44" s="33"/>
    </row>
    <row r="45" spans="1:12">
      <c r="A45" s="19"/>
      <c r="B45" s="4" t="s">
        <v>117</v>
      </c>
      <c r="G45" s="31"/>
      <c r="H45" s="31" t="s">
        <v>588</v>
      </c>
    </row>
    <row r="46" spans="1:12">
      <c r="A46" s="19"/>
      <c r="B46" s="757"/>
      <c r="C46" s="755" t="s">
        <v>305</v>
      </c>
      <c r="D46" s="755" t="s">
        <v>308</v>
      </c>
      <c r="E46" s="755" t="s">
        <v>310</v>
      </c>
      <c r="F46" s="755"/>
      <c r="G46" s="759" t="s">
        <v>313</v>
      </c>
      <c r="H46" s="755" t="s">
        <v>319</v>
      </c>
    </row>
    <row r="47" spans="1:12">
      <c r="A47" s="19"/>
      <c r="C47" s="1983" t="s">
        <v>1723</v>
      </c>
      <c r="D47" s="1983"/>
      <c r="E47" s="1983"/>
      <c r="F47" s="34" t="s">
        <v>1724</v>
      </c>
      <c r="G47" s="34" t="s">
        <v>534</v>
      </c>
      <c r="H47" s="34" t="s">
        <v>592</v>
      </c>
      <c r="I47" s="33"/>
      <c r="J47" s="33"/>
      <c r="K47" s="33"/>
      <c r="L47" s="33"/>
    </row>
    <row r="48" spans="1:12">
      <c r="A48" s="19"/>
      <c r="B48" s="1134" t="s">
        <v>296</v>
      </c>
      <c r="C48" s="1271" t="s">
        <v>1725</v>
      </c>
      <c r="D48" s="1271" t="s">
        <v>1726</v>
      </c>
      <c r="E48" s="1271" t="s">
        <v>1727</v>
      </c>
      <c r="F48" s="1271" t="s">
        <v>1138</v>
      </c>
      <c r="G48" s="1271" t="s">
        <v>1483</v>
      </c>
      <c r="H48" s="1272" t="s">
        <v>1728</v>
      </c>
      <c r="J48" s="33"/>
      <c r="K48" s="33"/>
      <c r="L48" s="33"/>
    </row>
    <row r="49" spans="1:12">
      <c r="A49" s="19"/>
      <c r="B49" s="758" t="s">
        <v>1729</v>
      </c>
      <c r="C49" s="49"/>
      <c r="D49" s="49"/>
      <c r="E49" s="49"/>
      <c r="F49" s="49"/>
      <c r="G49" s="49"/>
      <c r="H49" s="50"/>
      <c r="I49" s="33"/>
      <c r="J49" s="33"/>
      <c r="K49" s="33"/>
      <c r="L49" s="33"/>
    </row>
    <row r="50" spans="1:12">
      <c r="A50" s="19"/>
      <c r="B50" s="26" t="s">
        <v>1730</v>
      </c>
      <c r="C50" s="33"/>
      <c r="D50" s="33"/>
      <c r="E50" s="33"/>
      <c r="F50" s="1642">
        <v>18</v>
      </c>
      <c r="G50" s="372"/>
      <c r="H50" s="50"/>
      <c r="J50" s="33"/>
      <c r="K50" s="33"/>
      <c r="L50" s="33"/>
    </row>
    <row r="51" spans="1:12">
      <c r="A51" s="19"/>
      <c r="B51" s="26" t="s">
        <v>1731</v>
      </c>
      <c r="C51" s="33"/>
      <c r="D51" s="33"/>
      <c r="E51" s="33"/>
      <c r="F51" s="1642">
        <v>18</v>
      </c>
      <c r="G51" s="372"/>
      <c r="H51" s="50"/>
      <c r="J51" s="33"/>
      <c r="K51" s="33"/>
      <c r="L51" s="33"/>
    </row>
    <row r="52" spans="1:12">
      <c r="A52" s="19"/>
      <c r="B52" s="26" t="s">
        <v>1732</v>
      </c>
      <c r="C52" s="33">
        <v>5151.5607099999997</v>
      </c>
      <c r="D52" s="33">
        <v>6599.8830199999993</v>
      </c>
      <c r="E52" s="33">
        <v>5730.7971200000002</v>
      </c>
      <c r="F52" s="1642">
        <v>12</v>
      </c>
      <c r="G52" s="372">
        <f t="shared" ref="G52" si="5">(C52+D52+E52)/3*F52/100</f>
        <v>699.28963399999998</v>
      </c>
      <c r="H52" s="50">
        <f t="shared" ref="H52:H58" si="6">G52*12.5</f>
        <v>8741.1204249999992</v>
      </c>
      <c r="J52" s="33"/>
      <c r="K52" s="33"/>
      <c r="L52" s="33"/>
    </row>
    <row r="53" spans="1:12">
      <c r="A53" s="19"/>
      <c r="B53" s="26" t="s">
        <v>1733</v>
      </c>
      <c r="C53" s="33"/>
      <c r="D53" s="33"/>
      <c r="E53" s="33"/>
      <c r="F53" s="1642">
        <v>15</v>
      </c>
      <c r="G53" s="372"/>
      <c r="H53" s="50"/>
      <c r="J53" s="33"/>
      <c r="K53" s="33"/>
      <c r="L53" s="33"/>
    </row>
    <row r="54" spans="1:12">
      <c r="A54" s="19"/>
      <c r="B54" s="26" t="s">
        <v>1734</v>
      </c>
      <c r="C54" s="33"/>
      <c r="D54" s="33"/>
      <c r="E54" s="33"/>
      <c r="F54" s="1642">
        <v>12</v>
      </c>
      <c r="G54" s="372"/>
      <c r="H54" s="50"/>
      <c r="J54" s="33"/>
      <c r="K54" s="33"/>
      <c r="L54" s="33"/>
    </row>
    <row r="55" spans="1:12">
      <c r="A55" s="19"/>
      <c r="B55" s="26" t="s">
        <v>1735</v>
      </c>
      <c r="C55" s="33"/>
      <c r="D55" s="33"/>
      <c r="E55" s="33"/>
      <c r="F55" s="1642">
        <v>18</v>
      </c>
      <c r="G55" s="372"/>
      <c r="H55" s="50"/>
      <c r="I55" s="33"/>
      <c r="J55" s="33"/>
      <c r="K55" s="33"/>
      <c r="L55" s="33"/>
    </row>
    <row r="56" spans="1:12" ht="11.25" customHeight="1">
      <c r="A56" s="19"/>
      <c r="B56" s="26" t="s">
        <v>1736</v>
      </c>
      <c r="C56" s="33"/>
      <c r="D56" s="33"/>
      <c r="E56" s="33"/>
      <c r="F56" s="1642">
        <v>15</v>
      </c>
      <c r="G56" s="372"/>
      <c r="H56" s="50"/>
      <c r="J56" s="33"/>
      <c r="L56" s="33"/>
    </row>
    <row r="57" spans="1:12" ht="11.25" customHeight="1">
      <c r="A57" s="19"/>
      <c r="B57" s="26" t="s">
        <v>1737</v>
      </c>
      <c r="C57" s="33"/>
      <c r="D57" s="33"/>
      <c r="E57" s="33"/>
      <c r="F57" s="1646">
        <v>12</v>
      </c>
      <c r="G57" s="1273"/>
      <c r="H57" s="50"/>
      <c r="J57" s="33"/>
      <c r="L57" s="33"/>
    </row>
    <row r="58" spans="1:12">
      <c r="A58" s="19"/>
      <c r="B58" s="637" t="s">
        <v>1738</v>
      </c>
      <c r="C58" s="1567">
        <v>5151.5607099999997</v>
      </c>
      <c r="D58" s="1567">
        <v>6599.8830199999993</v>
      </c>
      <c r="E58" s="1567">
        <v>5730.7971200000002</v>
      </c>
      <c r="F58" s="1647">
        <v>12.000000000000002</v>
      </c>
      <c r="G58" s="697">
        <f>SUM(G50:G57)</f>
        <v>699.28963399999998</v>
      </c>
      <c r="H58" s="756">
        <f t="shared" si="6"/>
        <v>8741.1204249999992</v>
      </c>
      <c r="J58" s="33"/>
      <c r="L58" s="33"/>
    </row>
    <row r="59" spans="1:12" ht="11.25" customHeight="1">
      <c r="C59" s="33"/>
      <c r="D59" s="33"/>
      <c r="E59" s="33"/>
      <c r="G59" s="33"/>
      <c r="J59" s="33"/>
      <c r="L59" s="33"/>
    </row>
    <row r="60" spans="1:12" ht="11.25" customHeight="1">
      <c r="A60" s="19"/>
      <c r="C60" s="33"/>
      <c r="D60" s="33"/>
      <c r="E60" s="33"/>
      <c r="G60" s="33"/>
      <c r="J60" s="33"/>
      <c r="L60" s="33"/>
    </row>
    <row r="61" spans="1:12" ht="11.25" customHeight="1">
      <c r="A61" s="19"/>
      <c r="C61" s="50"/>
      <c r="D61" s="50"/>
      <c r="E61" s="50"/>
      <c r="H61" s="50"/>
      <c r="J61" s="33"/>
      <c r="L61" s="33"/>
    </row>
    <row r="62" spans="1:12" ht="11.25" customHeight="1">
      <c r="A62" s="19"/>
      <c r="H62" s="50"/>
      <c r="J62" s="33"/>
      <c r="L62" s="33"/>
    </row>
    <row r="63" spans="1:12" ht="11.25" customHeight="1">
      <c r="A63" s="19"/>
      <c r="H63" s="50"/>
      <c r="J63" s="33"/>
      <c r="L63" s="33"/>
    </row>
    <row r="64" spans="1:12" ht="11.25" customHeight="1">
      <c r="A64" s="19"/>
      <c r="H64" s="50"/>
      <c r="J64" s="33"/>
      <c r="L64" s="33"/>
    </row>
    <row r="65" spans="1:12" ht="11.25" customHeight="1">
      <c r="A65" s="33"/>
      <c r="H65" s="50"/>
      <c r="J65" s="33"/>
      <c r="L65" s="33"/>
    </row>
    <row r="66" spans="1:12" ht="11.25" customHeight="1">
      <c r="A66" s="33"/>
      <c r="H66" s="50"/>
      <c r="J66" s="33"/>
      <c r="L66" s="33"/>
    </row>
    <row r="67" spans="1:12" ht="11.25" customHeight="1">
      <c r="A67" s="33"/>
      <c r="F67" s="4"/>
      <c r="G67" s="4"/>
      <c r="H67" s="50"/>
      <c r="J67" s="33"/>
      <c r="L67" s="33"/>
    </row>
    <row r="68" spans="1:12" ht="11.25" customHeight="1">
      <c r="A68" s="33"/>
      <c r="B68" s="4"/>
      <c r="C68" s="4"/>
      <c r="D68" s="4"/>
      <c r="E68" s="4"/>
      <c r="H68" s="50"/>
      <c r="J68" s="33"/>
      <c r="L68" s="33"/>
    </row>
    <row r="69" spans="1:12" ht="11.25" customHeight="1">
      <c r="A69" s="33"/>
      <c r="J69" s="33"/>
      <c r="L69" s="33"/>
    </row>
    <row r="70" spans="1:12" ht="11.25" customHeight="1">
      <c r="A70" s="33"/>
      <c r="J70" s="33"/>
      <c r="L70" s="33"/>
    </row>
    <row r="71" spans="1:12" ht="11.25" customHeight="1">
      <c r="A71" s="33"/>
      <c r="J71" s="33"/>
      <c r="L71" s="33"/>
    </row>
    <row r="72" spans="1:12" ht="11.25" customHeight="1">
      <c r="A72" s="33"/>
      <c r="J72" s="33"/>
      <c r="L72" s="33"/>
    </row>
    <row r="73" spans="1:12" ht="11.25" customHeight="1">
      <c r="J73" s="33"/>
      <c r="L73" s="33"/>
    </row>
    <row r="74" spans="1:12" ht="11.25" customHeight="1">
      <c r="J74" s="33"/>
      <c r="L74" s="33"/>
    </row>
    <row r="75" spans="1:12" ht="11.25" customHeight="1">
      <c r="J75" s="33"/>
      <c r="L75" s="33"/>
    </row>
    <row r="76" spans="1:12" ht="11.25" customHeight="1">
      <c r="J76" s="33"/>
      <c r="L76" s="33"/>
    </row>
    <row r="77" spans="1:12" ht="11.25" customHeight="1">
      <c r="J77" s="33"/>
      <c r="L77" s="33"/>
    </row>
    <row r="78" spans="1:12" ht="11.25" customHeight="1">
      <c r="J78" s="33"/>
      <c r="L78" s="33"/>
    </row>
    <row r="79" spans="1:12" ht="11.25" customHeight="1">
      <c r="J79" s="33"/>
      <c r="L79" s="33"/>
    </row>
    <row r="80" spans="1:12" ht="11.25" customHeight="1">
      <c r="H80" s="4"/>
      <c r="J80" s="33"/>
      <c r="L80" s="33"/>
    </row>
    <row r="81" spans="2:12" ht="11.25" customHeight="1">
      <c r="J81" s="33"/>
      <c r="L81" s="33"/>
    </row>
    <row r="82" spans="2:12" ht="11.25" customHeight="1">
      <c r="J82" s="33"/>
      <c r="L82" s="33"/>
    </row>
    <row r="83" spans="2:12" ht="11.25" customHeight="1">
      <c r="F83" s="4"/>
      <c r="G83" s="4"/>
      <c r="J83" s="33"/>
      <c r="L83" s="33"/>
    </row>
    <row r="84" spans="2:12" ht="11.25" customHeight="1">
      <c r="B84" s="4"/>
      <c r="C84" s="4"/>
      <c r="D84" s="4"/>
      <c r="E84" s="4"/>
      <c r="J84" s="33"/>
      <c r="L84" s="33"/>
    </row>
    <row r="85" spans="2:12" ht="11.25" customHeight="1">
      <c r="J85" s="33"/>
      <c r="L85" s="33"/>
    </row>
    <row r="86" spans="2:12" ht="11.25" customHeight="1">
      <c r="J86" s="33"/>
      <c r="L86" s="33"/>
    </row>
    <row r="87" spans="2:12" ht="11.25" customHeight="1">
      <c r="J87" s="33"/>
      <c r="L87" s="33"/>
    </row>
    <row r="88" spans="2:12" ht="11.25" customHeight="1">
      <c r="J88" s="33"/>
      <c r="L88" s="33"/>
    </row>
    <row r="89" spans="2:12" ht="11.25" customHeight="1">
      <c r="L89" s="33"/>
    </row>
    <row r="90" spans="2:12" ht="11.25" customHeight="1">
      <c r="L90" s="33"/>
    </row>
    <row r="91" spans="2:12" ht="11.25" customHeight="1">
      <c r="L91" s="33"/>
    </row>
    <row r="92" spans="2:12" ht="11.25" customHeight="1">
      <c r="L92" s="33"/>
    </row>
    <row r="93" spans="2:12" ht="11.25" customHeight="1">
      <c r="L93" s="33"/>
    </row>
    <row r="94" spans="2:12" ht="11.25" customHeight="1">
      <c r="L94" s="33"/>
    </row>
    <row r="95" spans="2:12" ht="11.25" customHeight="1">
      <c r="L95" s="33"/>
    </row>
    <row r="96" spans="2:12" ht="11.25" customHeight="1">
      <c r="L96" s="33"/>
    </row>
    <row r="97" spans="12:12" ht="11.25" customHeight="1">
      <c r="L97" s="33"/>
    </row>
    <row r="98" spans="12:12" ht="11.25" customHeight="1"/>
    <row r="99" spans="12:12" ht="11.25" customHeight="1"/>
    <row r="100" spans="12:12" ht="11.25" customHeight="1"/>
    <row r="101" spans="12:12" ht="11.25" customHeight="1"/>
    <row r="102" spans="12:12" ht="11.25" customHeight="1"/>
    <row r="103" spans="12:12" ht="11.25" customHeight="1"/>
    <row r="104" spans="12:12" ht="11.25" customHeight="1"/>
    <row r="105" spans="12:12" ht="11.25" customHeight="1"/>
    <row r="106" spans="12:12" ht="11.25" customHeight="1"/>
    <row r="107" spans="12:12" ht="11.25" customHeight="1"/>
    <row r="108" spans="12:12" ht="11.25" customHeight="1"/>
    <row r="109" spans="12:12" ht="11.25" customHeight="1"/>
    <row r="110" spans="12:12" ht="11.25" customHeight="1"/>
    <row r="111" spans="12:12" ht="11.25" customHeight="1"/>
    <row r="112" spans="12: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sheetData>
  <sheetProtection formatCells="0" formatColumns="0" formatRows="0" insertColumns="0" insertRows="0" insertHyperlinks="0" deleteColumns="0" deleteRows="0" sort="0" autoFilter="0" pivotTables="0"/>
  <mergeCells count="5">
    <mergeCell ref="B3:H3"/>
    <mergeCell ref="B7:H7"/>
    <mergeCell ref="C13:E13"/>
    <mergeCell ref="C30:E30"/>
    <mergeCell ref="C47:E47"/>
  </mergeCells>
  <hyperlinks>
    <hyperlink ref="B3" location="Contents!A1" display="Back to index page" xr:uid="{86FD4816-104A-490B-A2F2-92E9C3A35BCF}"/>
    <hyperlink ref="B3:H3" location="CONTENTS!A1" display="Back to contents page" xr:uid="{531737B4-8037-4A27-88B4-7EB6FB6EFF00}"/>
  </hyperlinks>
  <pageMargins left="0.23622047244094491" right="0.23622047244094491" top="0.74803149606299213" bottom="0.74803149606299213" header="0.31496062992125984" footer="0.31496062992125984"/>
  <pageSetup paperSize="9" scale="62"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FBA30-167E-4E5B-A9E0-DE54B931C9F1}">
  <dimension ref="A2:K19"/>
  <sheetViews>
    <sheetView showGridLines="0" showRowColHeaders="0" zoomScaleNormal="100" zoomScalePageLayoutView="64" workbookViewId="0"/>
  </sheetViews>
  <sheetFormatPr baseColWidth="10" defaultColWidth="9.140625" defaultRowHeight="11.25"/>
  <cols>
    <col min="1" max="1" width="2.7109375" style="3" customWidth="1"/>
    <col min="2" max="2" width="4.28515625" style="3" customWidth="1"/>
    <col min="3" max="3" width="43.85546875" style="3" customWidth="1"/>
    <col min="4" max="5" width="22.140625" style="3" customWidth="1"/>
    <col min="6" max="8" width="22.140625" style="3" hidden="1" customWidth="1"/>
    <col min="9" max="9" width="9.140625" style="3"/>
    <col min="10" max="10" width="13.140625" style="1302" customWidth="1"/>
    <col min="11" max="11" width="52.42578125" style="3" customWidth="1"/>
    <col min="12" max="16384" width="9.140625" style="3"/>
  </cols>
  <sheetData>
    <row r="2" spans="1:11" ht="5.25" customHeight="1">
      <c r="K2" s="1303"/>
    </row>
    <row r="3" spans="1:11" ht="12.75">
      <c r="B3" s="1758" t="s">
        <v>284</v>
      </c>
      <c r="C3" s="1758"/>
      <c r="D3" s="1758"/>
      <c r="E3" s="1758"/>
      <c r="F3" s="1758"/>
      <c r="G3" s="1758"/>
      <c r="H3" s="1758"/>
      <c r="K3" s="1303"/>
    </row>
    <row r="4" spans="1:11" ht="5.25" customHeight="1">
      <c r="B4" s="344"/>
      <c r="C4" s="594"/>
      <c r="D4" s="594"/>
      <c r="E4" s="594"/>
      <c r="F4" s="594"/>
      <c r="G4" s="594"/>
      <c r="H4" s="594"/>
      <c r="I4" s="594"/>
    </row>
    <row r="5" spans="1:11" s="1308" customFormat="1" ht="15.75" customHeight="1">
      <c r="B5" s="21" t="s">
        <v>1739</v>
      </c>
    </row>
    <row r="6" spans="1:11" s="1308" customFormat="1" ht="12.75" customHeight="1">
      <c r="B6" s="21"/>
      <c r="I6" s="1564"/>
      <c r="J6" s="1564"/>
      <c r="K6" s="1564"/>
    </row>
    <row r="7" spans="1:11" s="585" customFormat="1" ht="111.2" customHeight="1">
      <c r="A7" s="1399"/>
      <c r="B7" s="1792" t="s">
        <v>2015</v>
      </c>
      <c r="C7" s="1792"/>
      <c r="D7" s="1792"/>
      <c r="E7" s="1792"/>
      <c r="I7" s="1565"/>
      <c r="J7" s="1566"/>
      <c r="K7" s="1566"/>
    </row>
    <row r="8" spans="1:11" s="585" customFormat="1">
      <c r="A8" s="1399"/>
      <c r="B8" s="3"/>
    </row>
    <row r="9" spans="1:11" ht="11.25" customHeight="1">
      <c r="B9" s="1519" t="s">
        <v>293</v>
      </c>
      <c r="C9" s="1520"/>
      <c r="D9" s="1521" t="s">
        <v>305</v>
      </c>
      <c r="E9" s="1521" t="s">
        <v>310</v>
      </c>
      <c r="F9" s="1304" t="s">
        <v>937</v>
      </c>
      <c r="G9" s="1304" t="s">
        <v>939</v>
      </c>
      <c r="H9" s="1304"/>
    </row>
    <row r="10" spans="1:11" ht="11.25" customHeight="1">
      <c r="B10" s="1524" t="s">
        <v>1740</v>
      </c>
      <c r="C10" s="1522"/>
      <c r="D10" s="1523" t="s">
        <v>2008</v>
      </c>
      <c r="E10" s="1523" t="s">
        <v>2010</v>
      </c>
      <c r="F10" s="1304"/>
      <c r="G10" s="1304"/>
      <c r="H10" s="1304"/>
    </row>
    <row r="11" spans="1:11" ht="11.25" customHeight="1">
      <c r="C11" s="1522"/>
      <c r="D11" s="1523" t="s">
        <v>2009</v>
      </c>
      <c r="E11" s="1523" t="s">
        <v>2011</v>
      </c>
      <c r="F11" s="1304"/>
      <c r="G11" s="1304"/>
      <c r="H11" s="1304"/>
    </row>
    <row r="12" spans="1:11" ht="11.25" customHeight="1">
      <c r="B12" s="1984" t="s">
        <v>296</v>
      </c>
      <c r="C12" s="1984"/>
      <c r="D12" s="1525" t="s">
        <v>1741</v>
      </c>
      <c r="E12" s="1525" t="s">
        <v>1741</v>
      </c>
      <c r="F12" s="1305" t="s">
        <v>1742</v>
      </c>
      <c r="G12" s="1305"/>
      <c r="H12" s="1305"/>
    </row>
    <row r="13" spans="1:11" ht="11.25" customHeight="1">
      <c r="B13" s="1526">
        <v>1</v>
      </c>
      <c r="C13" s="1527" t="s">
        <v>1743</v>
      </c>
      <c r="D13" s="1557">
        <v>-201.70099999999999</v>
      </c>
      <c r="E13" s="1557">
        <v>2890.1590000000001</v>
      </c>
      <c r="F13" s="1305"/>
      <c r="G13" s="1305"/>
      <c r="H13" s="1305"/>
    </row>
    <row r="14" spans="1:11" ht="11.25" customHeight="1">
      <c r="B14" s="1526">
        <v>2</v>
      </c>
      <c r="C14" s="1528" t="s">
        <v>1744</v>
      </c>
      <c r="D14" s="1557">
        <v>-96.227999999999994</v>
      </c>
      <c r="E14" s="1557">
        <v>-4263.1109999999999</v>
      </c>
      <c r="F14" s="1305"/>
      <c r="G14" s="1305"/>
      <c r="H14" s="1305"/>
    </row>
    <row r="15" spans="1:11" ht="11.25" customHeight="1">
      <c r="B15" s="1526">
        <v>3</v>
      </c>
      <c r="C15" s="1527" t="s">
        <v>1745</v>
      </c>
      <c r="D15" s="1557">
        <v>131.48400000000001</v>
      </c>
      <c r="E15" s="1557"/>
      <c r="F15" s="1305"/>
      <c r="G15" s="1305"/>
      <c r="H15" s="1305"/>
    </row>
    <row r="16" spans="1:11" ht="11.25" customHeight="1">
      <c r="B16" s="1526">
        <v>4</v>
      </c>
      <c r="C16" s="1527" t="s">
        <v>1746</v>
      </c>
      <c r="D16" s="1557">
        <v>-600.48599999999999</v>
      </c>
      <c r="E16" s="1557"/>
      <c r="F16" s="1306"/>
      <c r="G16" s="1307"/>
      <c r="H16" s="1307"/>
    </row>
    <row r="17" spans="2:8" ht="11.25" customHeight="1">
      <c r="B17" s="1526">
        <v>5</v>
      </c>
      <c r="C17" s="1527" t="s">
        <v>1747</v>
      </c>
      <c r="D17" s="1557">
        <v>-621.83699999999999</v>
      </c>
      <c r="E17" s="1557"/>
      <c r="F17" s="1306"/>
      <c r="G17" s="1307"/>
      <c r="H17" s="1307"/>
    </row>
    <row r="18" spans="2:8" ht="11.25" customHeight="1">
      <c r="B18" s="1529">
        <v>6</v>
      </c>
      <c r="C18" s="1530" t="s">
        <v>1748</v>
      </c>
      <c r="D18" s="1563">
        <v>59.713999999999999</v>
      </c>
      <c r="E18" s="1563"/>
      <c r="F18" s="1307"/>
      <c r="G18" s="1307"/>
      <c r="H18" s="1307"/>
    </row>
    <row r="19" spans="2:8">
      <c r="C19" s="1402"/>
      <c r="D19" s="1402"/>
      <c r="E19" s="1402"/>
    </row>
  </sheetData>
  <mergeCells count="3">
    <mergeCell ref="B3:H3"/>
    <mergeCell ref="B7:E7"/>
    <mergeCell ref="B12:C12"/>
  </mergeCells>
  <hyperlinks>
    <hyperlink ref="B3" location="Contents!A1" display="Back to index page" xr:uid="{1056D6FC-9D8D-4603-9539-66A28F811785}"/>
    <hyperlink ref="B3:H3" location="CONTENTS!A1" display="Back to contents page" xr:uid="{071C7D8C-0537-4175-AD70-4A1DACB7B2F2}"/>
  </hyperlinks>
  <pageMargins left="0.7" right="0.7" top="0.75" bottom="0.75" header="0.3" footer="0.3"/>
  <pageSetup paperSize="9" scale="75" orientation="landscape" r:id="rId1"/>
  <headerFooter>
    <oddHeader>&amp;CEN
Annex XX</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7"/>
  <dimension ref="A1:AA54"/>
  <sheetViews>
    <sheetView showGridLines="0" showRowColHeaders="0" zoomScale="40" zoomScaleNormal="40" zoomScaleSheetLayoutView="15" workbookViewId="0"/>
  </sheetViews>
  <sheetFormatPr baseColWidth="10" defaultColWidth="9.140625" defaultRowHeight="14.25"/>
  <cols>
    <col min="1" max="1" width="9.140625" style="579" customWidth="1"/>
    <col min="2" max="2" width="127.85546875" style="262" customWidth="1"/>
    <col min="3" max="25" width="52.140625" style="262" customWidth="1"/>
    <col min="26" max="26" width="51.140625" style="262" bestFit="1" customWidth="1"/>
    <col min="27" max="27" width="43.85546875" style="262" bestFit="1" customWidth="1"/>
    <col min="28" max="16384" width="9.140625" style="262"/>
  </cols>
  <sheetData>
    <row r="1" spans="1:27" ht="11.25" customHeight="1">
      <c r="B1" s="14"/>
      <c r="C1" s="14"/>
      <c r="D1" s="15"/>
      <c r="E1" s="15"/>
      <c r="F1" s="16"/>
      <c r="G1" s="16"/>
    </row>
    <row r="2" spans="1:27" ht="6.2" customHeight="1">
      <c r="B2" s="14"/>
      <c r="C2" s="14"/>
      <c r="D2" s="15"/>
      <c r="E2" s="15"/>
      <c r="F2" s="16"/>
      <c r="G2" s="16"/>
    </row>
    <row r="3" spans="1:27" ht="31.5" customHeight="1">
      <c r="B3" s="1985" t="s">
        <v>284</v>
      </c>
      <c r="C3" s="1985"/>
      <c r="D3" s="1985"/>
      <c r="E3" s="1985"/>
      <c r="F3" s="1985"/>
      <c r="G3" s="1985"/>
    </row>
    <row r="4" spans="1:27" ht="6" customHeight="1">
      <c r="B4" s="269"/>
      <c r="C4" s="269"/>
      <c r="D4" s="270"/>
      <c r="E4" s="270"/>
      <c r="F4" s="271"/>
      <c r="G4" s="271"/>
    </row>
    <row r="5" spans="1:27" ht="36">
      <c r="B5" s="1988" t="s">
        <v>1749</v>
      </c>
      <c r="C5" s="1988"/>
      <c r="D5" s="1988"/>
      <c r="E5" s="1988"/>
      <c r="F5" s="272"/>
      <c r="G5" s="272"/>
    </row>
    <row r="6" spans="1:27" ht="14.25" customHeight="1"/>
    <row r="7" spans="1:27" ht="69" customHeight="1">
      <c r="B7" s="1380" t="s">
        <v>614</v>
      </c>
      <c r="C7" s="259"/>
      <c r="D7" s="260"/>
      <c r="E7" s="260"/>
      <c r="F7" s="260"/>
      <c r="G7" s="260"/>
      <c r="H7" s="260"/>
      <c r="I7" s="260"/>
      <c r="J7" s="260"/>
      <c r="K7" s="261">
        <v>1000</v>
      </c>
      <c r="L7" s="260"/>
      <c r="M7" s="260"/>
      <c r="N7" s="260"/>
      <c r="O7" s="260"/>
      <c r="P7" s="260"/>
      <c r="Q7" s="260"/>
      <c r="R7" s="260"/>
      <c r="S7" s="260"/>
      <c r="T7" s="260"/>
      <c r="U7" s="260"/>
      <c r="V7" s="260"/>
      <c r="W7" s="260"/>
      <c r="X7" s="260"/>
      <c r="Y7" s="260"/>
    </row>
    <row r="8" spans="1:27" s="264" customFormat="1" ht="34.5" customHeight="1">
      <c r="A8" s="580"/>
      <c r="B8" s="263"/>
      <c r="C8" s="1986" t="s">
        <v>1750</v>
      </c>
      <c r="D8" s="1323" t="s">
        <v>526</v>
      </c>
      <c r="E8" s="1324"/>
      <c r="F8" s="1325"/>
      <c r="G8" s="1323" t="s">
        <v>1751</v>
      </c>
      <c r="H8" s="1324"/>
      <c r="I8" s="1324"/>
      <c r="J8" s="1324"/>
      <c r="K8" s="1324"/>
      <c r="L8" s="1325"/>
      <c r="M8" s="1326" t="s">
        <v>1752</v>
      </c>
      <c r="N8" s="1323"/>
      <c r="O8" s="1324"/>
      <c r="P8" s="1324"/>
      <c r="Q8" s="1324"/>
      <c r="R8" s="1325"/>
      <c r="S8" s="1323" t="s">
        <v>1753</v>
      </c>
      <c r="T8" s="1324"/>
      <c r="U8" s="1324"/>
      <c r="V8" s="1324"/>
      <c r="W8" s="1325"/>
      <c r="X8" s="1323" t="s">
        <v>1754</v>
      </c>
      <c r="Y8" s="1324"/>
      <c r="Z8" s="1324"/>
      <c r="AA8" s="1325"/>
    </row>
    <row r="9" spans="1:27" ht="26.25">
      <c r="B9" s="265"/>
      <c r="C9" s="1987"/>
      <c r="D9" s="545" t="s">
        <v>1755</v>
      </c>
      <c r="E9" s="1327" t="s">
        <v>1756</v>
      </c>
      <c r="F9" s="545" t="s">
        <v>1756</v>
      </c>
      <c r="G9" s="545" t="s">
        <v>1757</v>
      </c>
      <c r="H9" s="545" t="s">
        <v>1757</v>
      </c>
      <c r="I9" s="545" t="s">
        <v>1757</v>
      </c>
      <c r="J9" s="545" t="s">
        <v>1757</v>
      </c>
      <c r="K9" s="1327" t="s">
        <v>1757</v>
      </c>
      <c r="L9" s="545" t="s">
        <v>1757</v>
      </c>
      <c r="M9" s="545" t="s">
        <v>1758</v>
      </c>
      <c r="N9" s="545" t="s">
        <v>1758</v>
      </c>
      <c r="O9" s="545" t="s">
        <v>1758</v>
      </c>
      <c r="P9" s="545" t="s">
        <v>1758</v>
      </c>
      <c r="Q9" s="1327" t="s">
        <v>1758</v>
      </c>
      <c r="R9" s="545" t="s">
        <v>1758</v>
      </c>
      <c r="S9" s="545" t="s">
        <v>1758</v>
      </c>
      <c r="T9" s="545" t="s">
        <v>1759</v>
      </c>
      <c r="U9" s="545" t="s">
        <v>1759</v>
      </c>
      <c r="V9" s="1327" t="s">
        <v>1760</v>
      </c>
      <c r="W9" s="545" t="s">
        <v>1760</v>
      </c>
      <c r="X9" s="545" t="s">
        <v>1761</v>
      </c>
      <c r="Y9" s="545" t="s">
        <v>1761</v>
      </c>
      <c r="Z9" s="1328" t="s">
        <v>1761</v>
      </c>
      <c r="AA9" s="1328" t="s">
        <v>1760</v>
      </c>
    </row>
    <row r="10" spans="1:27" s="266" customFormat="1" ht="25.5">
      <c r="A10" s="581">
        <v>1</v>
      </c>
      <c r="B10" s="546" t="s">
        <v>1762</v>
      </c>
      <c r="C10" s="547" t="s">
        <v>812</v>
      </c>
      <c r="D10" s="548" t="s">
        <v>812</v>
      </c>
      <c r="E10" s="1329" t="s">
        <v>812</v>
      </c>
      <c r="F10" s="548" t="s">
        <v>812</v>
      </c>
      <c r="G10" s="1330" t="s">
        <v>812</v>
      </c>
      <c r="H10" s="548" t="s">
        <v>812</v>
      </c>
      <c r="I10" s="548" t="s">
        <v>812</v>
      </c>
      <c r="J10" s="548" t="s">
        <v>812</v>
      </c>
      <c r="K10" s="1329" t="s">
        <v>812</v>
      </c>
      <c r="L10" s="548" t="s">
        <v>812</v>
      </c>
      <c r="M10" s="1330" t="s">
        <v>812</v>
      </c>
      <c r="N10" s="548" t="s">
        <v>812</v>
      </c>
      <c r="O10" s="548" t="s">
        <v>812</v>
      </c>
      <c r="P10" s="548" t="s">
        <v>812</v>
      </c>
      <c r="Q10" s="1329" t="s">
        <v>812</v>
      </c>
      <c r="R10" s="548" t="s">
        <v>812</v>
      </c>
      <c r="S10" s="1330" t="s">
        <v>812</v>
      </c>
      <c r="T10" s="548" t="s">
        <v>812</v>
      </c>
      <c r="U10" s="548" t="s">
        <v>812</v>
      </c>
      <c r="V10" s="1329" t="s">
        <v>812</v>
      </c>
      <c r="W10" s="548" t="s">
        <v>812</v>
      </c>
      <c r="X10" s="1330" t="s">
        <v>812</v>
      </c>
      <c r="Y10" s="548" t="s">
        <v>812</v>
      </c>
      <c r="Z10" s="1331" t="s">
        <v>812</v>
      </c>
      <c r="AA10" s="1331" t="s">
        <v>812</v>
      </c>
    </row>
    <row r="11" spans="1:27" s="266" customFormat="1" ht="51">
      <c r="A11" s="581">
        <v>2</v>
      </c>
      <c r="B11" s="549" t="s">
        <v>1763</v>
      </c>
      <c r="C11" s="547" t="s">
        <v>1764</v>
      </c>
      <c r="D11" s="1332" t="s">
        <v>1765</v>
      </c>
      <c r="E11" s="1329" t="s">
        <v>1766</v>
      </c>
      <c r="F11" s="1332" t="s">
        <v>1767</v>
      </c>
      <c r="G11" s="1330" t="s">
        <v>1768</v>
      </c>
      <c r="H11" s="1331" t="s">
        <v>1769</v>
      </c>
      <c r="I11" s="548" t="s">
        <v>1770</v>
      </c>
      <c r="J11" s="548" t="s">
        <v>1771</v>
      </c>
      <c r="K11" s="1329" t="s">
        <v>1772</v>
      </c>
      <c r="L11" s="548" t="s">
        <v>1773</v>
      </c>
      <c r="M11" s="1330" t="s">
        <v>1774</v>
      </c>
      <c r="N11" s="548" t="s">
        <v>1775</v>
      </c>
      <c r="O11" s="548" t="s">
        <v>1776</v>
      </c>
      <c r="P11" s="548" t="s">
        <v>1777</v>
      </c>
      <c r="Q11" s="1329" t="s">
        <v>1778</v>
      </c>
      <c r="R11" s="1331" t="s">
        <v>1779</v>
      </c>
      <c r="S11" s="1330" t="s">
        <v>1780</v>
      </c>
      <c r="T11" s="548" t="s">
        <v>1781</v>
      </c>
      <c r="U11" s="548" t="s">
        <v>1782</v>
      </c>
      <c r="V11" s="1329" t="s">
        <v>1783</v>
      </c>
      <c r="W11" s="1333" t="s">
        <v>1784</v>
      </c>
      <c r="X11" s="1330" t="s">
        <v>1785</v>
      </c>
      <c r="Y11" s="548" t="s">
        <v>1786</v>
      </c>
      <c r="Z11" s="1331" t="s">
        <v>1787</v>
      </c>
      <c r="AA11" s="1331" t="s">
        <v>1788</v>
      </c>
    </row>
    <row r="12" spans="1:27" s="266" customFormat="1" ht="28.5">
      <c r="A12" s="581">
        <v>3</v>
      </c>
      <c r="B12" s="546" t="s">
        <v>1789</v>
      </c>
      <c r="C12" s="547" t="s">
        <v>1011</v>
      </c>
      <c r="D12" s="550" t="s">
        <v>1790</v>
      </c>
      <c r="E12" s="1334" t="s">
        <v>1790</v>
      </c>
      <c r="F12" s="550" t="s">
        <v>1790</v>
      </c>
      <c r="G12" s="1330" t="s">
        <v>1791</v>
      </c>
      <c r="H12" s="1331" t="s">
        <v>1791</v>
      </c>
      <c r="I12" s="548" t="s">
        <v>1791</v>
      </c>
      <c r="J12" s="548" t="s">
        <v>1791</v>
      </c>
      <c r="K12" s="1329" t="s">
        <v>1792</v>
      </c>
      <c r="L12" s="548" t="s">
        <v>1792</v>
      </c>
      <c r="M12" s="1330" t="s">
        <v>1791</v>
      </c>
      <c r="N12" s="548" t="s">
        <v>1791</v>
      </c>
      <c r="O12" s="548" t="s">
        <v>1791</v>
      </c>
      <c r="P12" s="548" t="s">
        <v>1791</v>
      </c>
      <c r="Q12" s="1329" t="s">
        <v>1791</v>
      </c>
      <c r="R12" s="548" t="s">
        <v>1792</v>
      </c>
      <c r="S12" s="1330" t="s">
        <v>1792</v>
      </c>
      <c r="T12" s="548" t="s">
        <v>1791</v>
      </c>
      <c r="U12" s="548" t="s">
        <v>1791</v>
      </c>
      <c r="V12" s="1329" t="s">
        <v>1791</v>
      </c>
      <c r="W12" s="548" t="s">
        <v>1791</v>
      </c>
      <c r="X12" s="1330" t="s">
        <v>1791</v>
      </c>
      <c r="Y12" s="548" t="s">
        <v>1791</v>
      </c>
      <c r="Z12" s="1331" t="s">
        <v>1791</v>
      </c>
      <c r="AA12" s="1331" t="s">
        <v>1791</v>
      </c>
    </row>
    <row r="13" spans="1:27" s="266" customFormat="1" ht="45.75" customHeight="1">
      <c r="A13" s="581"/>
      <c r="B13" s="551" t="s">
        <v>1793</v>
      </c>
      <c r="C13" s="552"/>
      <c r="D13" s="553"/>
      <c r="E13" s="553"/>
      <c r="F13" s="1330"/>
      <c r="G13" s="553"/>
      <c r="H13" s="553"/>
      <c r="I13" s="553"/>
      <c r="J13" s="553"/>
      <c r="K13" s="553"/>
      <c r="L13" s="1330"/>
      <c r="M13" s="553"/>
      <c r="N13" s="553"/>
      <c r="O13" s="553"/>
      <c r="P13" s="553"/>
      <c r="Q13" s="553"/>
      <c r="R13" s="1330"/>
      <c r="S13" s="553"/>
      <c r="T13" s="553"/>
      <c r="U13" s="553"/>
      <c r="V13" s="553"/>
      <c r="W13" s="1330"/>
      <c r="X13" s="553"/>
      <c r="Y13" s="553"/>
      <c r="Z13" s="1335"/>
      <c r="AA13" s="1335"/>
    </row>
    <row r="14" spans="1:27" s="266" customFormat="1" ht="65.25" customHeight="1">
      <c r="A14" s="581">
        <v>4</v>
      </c>
      <c r="B14" s="549" t="s">
        <v>1794</v>
      </c>
      <c r="C14" s="547" t="s">
        <v>1795</v>
      </c>
      <c r="D14" s="548" t="s">
        <v>1796</v>
      </c>
      <c r="E14" s="1329" t="s">
        <v>1796</v>
      </c>
      <c r="F14" s="548" t="s">
        <v>1796</v>
      </c>
      <c r="G14" s="1330" t="s">
        <v>1797</v>
      </c>
      <c r="H14" s="548" t="s">
        <v>1797</v>
      </c>
      <c r="I14" s="548" t="s">
        <v>1797</v>
      </c>
      <c r="J14" s="548" t="s">
        <v>1797</v>
      </c>
      <c r="K14" s="1329" t="s">
        <v>1797</v>
      </c>
      <c r="L14" s="548" t="s">
        <v>1797</v>
      </c>
      <c r="M14" s="1330" t="s">
        <v>1797</v>
      </c>
      <c r="N14" s="548" t="s">
        <v>1797</v>
      </c>
      <c r="O14" s="548" t="s">
        <v>1797</v>
      </c>
      <c r="P14" s="548" t="s">
        <v>1797</v>
      </c>
      <c r="Q14" s="1329" t="s">
        <v>1797</v>
      </c>
      <c r="R14" s="548" t="s">
        <v>1797</v>
      </c>
      <c r="S14" s="1330" t="s">
        <v>1797</v>
      </c>
      <c r="T14" s="548" t="s">
        <v>1797</v>
      </c>
      <c r="U14" s="548" t="s">
        <v>1797</v>
      </c>
      <c r="V14" s="1329" t="s">
        <v>1797</v>
      </c>
      <c r="W14" s="548" t="s">
        <v>1797</v>
      </c>
      <c r="X14" s="1330" t="s">
        <v>1797</v>
      </c>
      <c r="Y14" s="548" t="s">
        <v>1797</v>
      </c>
      <c r="Z14" s="1331" t="s">
        <v>1797</v>
      </c>
      <c r="AA14" s="1332" t="s">
        <v>1797</v>
      </c>
    </row>
    <row r="15" spans="1:27" s="266" customFormat="1" ht="25.5">
      <c r="A15" s="581">
        <v>5</v>
      </c>
      <c r="B15" s="546" t="s">
        <v>1798</v>
      </c>
      <c r="C15" s="547" t="s">
        <v>1795</v>
      </c>
      <c r="D15" s="548" t="s">
        <v>1796</v>
      </c>
      <c r="E15" s="1329" t="s">
        <v>1796</v>
      </c>
      <c r="F15" s="548" t="s">
        <v>1796</v>
      </c>
      <c r="G15" s="1330" t="s">
        <v>1797</v>
      </c>
      <c r="H15" s="548" t="s">
        <v>1797</v>
      </c>
      <c r="I15" s="548" t="s">
        <v>1797</v>
      </c>
      <c r="J15" s="548" t="s">
        <v>1797</v>
      </c>
      <c r="K15" s="1329" t="s">
        <v>1797</v>
      </c>
      <c r="L15" s="548" t="s">
        <v>1797</v>
      </c>
      <c r="M15" s="1330" t="s">
        <v>1797</v>
      </c>
      <c r="N15" s="548" t="s">
        <v>1797</v>
      </c>
      <c r="O15" s="548" t="s">
        <v>1797</v>
      </c>
      <c r="P15" s="548" t="s">
        <v>1797</v>
      </c>
      <c r="Q15" s="1329" t="s">
        <v>1797</v>
      </c>
      <c r="R15" s="548" t="s">
        <v>1797</v>
      </c>
      <c r="S15" s="1330" t="s">
        <v>1797</v>
      </c>
      <c r="T15" s="548" t="s">
        <v>1797</v>
      </c>
      <c r="U15" s="548" t="s">
        <v>1797</v>
      </c>
      <c r="V15" s="1329" t="s">
        <v>1797</v>
      </c>
      <c r="W15" s="548" t="s">
        <v>1797</v>
      </c>
      <c r="X15" s="1330" t="s">
        <v>1797</v>
      </c>
      <c r="Y15" s="548" t="s">
        <v>1797</v>
      </c>
      <c r="Z15" s="1331" t="s">
        <v>1797</v>
      </c>
      <c r="AA15" s="1331" t="s">
        <v>1797</v>
      </c>
    </row>
    <row r="16" spans="1:27" s="266" customFormat="1" ht="25.5">
      <c r="A16" s="581">
        <v>6</v>
      </c>
      <c r="B16" s="546" t="s">
        <v>1799</v>
      </c>
      <c r="C16" s="547" t="s">
        <v>1800</v>
      </c>
      <c r="D16" s="547" t="s">
        <v>1800</v>
      </c>
      <c r="E16" s="1336" t="s">
        <v>1800</v>
      </c>
      <c r="F16" s="547" t="s">
        <v>1800</v>
      </c>
      <c r="G16" s="1337" t="s">
        <v>1800</v>
      </c>
      <c r="H16" s="547" t="s">
        <v>1800</v>
      </c>
      <c r="I16" s="547" t="s">
        <v>1800</v>
      </c>
      <c r="J16" s="547" t="s">
        <v>1800</v>
      </c>
      <c r="K16" s="1336" t="s">
        <v>1800</v>
      </c>
      <c r="L16" s="547" t="s">
        <v>1800</v>
      </c>
      <c r="M16" s="1337" t="s">
        <v>1800</v>
      </c>
      <c r="N16" s="547" t="s">
        <v>1800</v>
      </c>
      <c r="O16" s="547" t="s">
        <v>1800</v>
      </c>
      <c r="P16" s="547" t="s">
        <v>1800</v>
      </c>
      <c r="Q16" s="1336" t="s">
        <v>1800</v>
      </c>
      <c r="R16" s="547" t="s">
        <v>1800</v>
      </c>
      <c r="S16" s="1337" t="s">
        <v>1800</v>
      </c>
      <c r="T16" s="547" t="s">
        <v>1800</v>
      </c>
      <c r="U16" s="547" t="s">
        <v>1800</v>
      </c>
      <c r="V16" s="1336" t="s">
        <v>1800</v>
      </c>
      <c r="W16" s="547" t="s">
        <v>1800</v>
      </c>
      <c r="X16" s="1337" t="s">
        <v>1800</v>
      </c>
      <c r="Y16" s="547" t="s">
        <v>1800</v>
      </c>
      <c r="Z16" s="1332" t="s">
        <v>1800</v>
      </c>
      <c r="AA16" s="1332" t="s">
        <v>1800</v>
      </c>
    </row>
    <row r="17" spans="1:27" s="266" customFormat="1" ht="25.5">
      <c r="A17" s="581">
        <v>7</v>
      </c>
      <c r="B17" s="546" t="s">
        <v>1801</v>
      </c>
      <c r="C17" s="547" t="s">
        <v>1802</v>
      </c>
      <c r="D17" s="548" t="s">
        <v>1803</v>
      </c>
      <c r="E17" s="1329" t="s">
        <v>1803</v>
      </c>
      <c r="F17" s="548" t="s">
        <v>1803</v>
      </c>
      <c r="G17" s="1330" t="s">
        <v>1804</v>
      </c>
      <c r="H17" s="548" t="s">
        <v>1804</v>
      </c>
      <c r="I17" s="548" t="s">
        <v>1804</v>
      </c>
      <c r="J17" s="548" t="s">
        <v>1804</v>
      </c>
      <c r="K17" s="1329" t="s">
        <v>1804</v>
      </c>
      <c r="L17" s="548" t="s">
        <v>1804</v>
      </c>
      <c r="M17" s="1330" t="s">
        <v>1804</v>
      </c>
      <c r="N17" s="548" t="s">
        <v>1804</v>
      </c>
      <c r="O17" s="548" t="s">
        <v>1804</v>
      </c>
      <c r="P17" s="548" t="s">
        <v>1804</v>
      </c>
      <c r="Q17" s="1329" t="s">
        <v>1804</v>
      </c>
      <c r="R17" s="548" t="s">
        <v>1804</v>
      </c>
      <c r="S17" s="1330" t="s">
        <v>1804</v>
      </c>
      <c r="T17" s="548" t="s">
        <v>1804</v>
      </c>
      <c r="U17" s="548" t="s">
        <v>1804</v>
      </c>
      <c r="V17" s="1329" t="s">
        <v>1804</v>
      </c>
      <c r="W17" s="548" t="s">
        <v>1804</v>
      </c>
      <c r="X17" s="1330" t="s">
        <v>1804</v>
      </c>
      <c r="Y17" s="548" t="s">
        <v>1804</v>
      </c>
      <c r="Z17" s="1331" t="s">
        <v>1804</v>
      </c>
      <c r="AA17" s="1331" t="s">
        <v>1804</v>
      </c>
    </row>
    <row r="18" spans="1:27" s="266" customFormat="1" ht="51">
      <c r="A18" s="581">
        <v>8</v>
      </c>
      <c r="B18" s="549" t="s">
        <v>1805</v>
      </c>
      <c r="C18" s="554">
        <v>38112.19283</v>
      </c>
      <c r="D18" s="554">
        <v>2700</v>
      </c>
      <c r="E18" s="1338">
        <v>6120.3750000000009</v>
      </c>
      <c r="F18" s="554">
        <v>7774.3549999999996</v>
      </c>
      <c r="G18" s="1339">
        <v>1400</v>
      </c>
      <c r="H18" s="554">
        <v>170</v>
      </c>
      <c r="I18" s="554">
        <v>900</v>
      </c>
      <c r="J18" s="554">
        <v>2500</v>
      </c>
      <c r="K18" s="1340">
        <v>2350</v>
      </c>
      <c r="L18" s="1341">
        <v>450</v>
      </c>
      <c r="M18" s="1342">
        <v>730.41399999999999</v>
      </c>
      <c r="N18" s="554">
        <v>973.88499999999999</v>
      </c>
      <c r="O18" s="554">
        <v>681.72</v>
      </c>
      <c r="P18" s="554">
        <v>292.166</v>
      </c>
      <c r="Q18" s="1338">
        <v>1460.828</v>
      </c>
      <c r="R18" s="1343">
        <v>1558.2159999999999</v>
      </c>
      <c r="S18" s="1339">
        <v>486.94299999999998</v>
      </c>
      <c r="T18" s="554">
        <v>6492.5450000000001</v>
      </c>
      <c r="U18" s="554">
        <v>5993.1180000000004</v>
      </c>
      <c r="V18" s="1338">
        <v>881.42</v>
      </c>
      <c r="W18" s="1344">
        <v>1916.13</v>
      </c>
      <c r="X18" s="1342">
        <v>1897.0309999999999</v>
      </c>
      <c r="Y18" s="554">
        <v>1323.51</v>
      </c>
      <c r="Z18" s="1343">
        <v>1764.68</v>
      </c>
      <c r="AA18" s="1343">
        <v>766.452</v>
      </c>
    </row>
    <row r="19" spans="1:27" s="266" customFormat="1" ht="25.5">
      <c r="A19" s="581">
        <v>9</v>
      </c>
      <c r="B19" s="549" t="s">
        <v>1806</v>
      </c>
      <c r="C19" s="547" t="s">
        <v>1807</v>
      </c>
      <c r="D19" s="548" t="s">
        <v>1808</v>
      </c>
      <c r="E19" s="1338" t="s">
        <v>1809</v>
      </c>
      <c r="F19" s="1331" t="s">
        <v>1810</v>
      </c>
      <c r="G19" s="1337" t="s">
        <v>1811</v>
      </c>
      <c r="H19" s="1332" t="s">
        <v>1812</v>
      </c>
      <c r="I19" s="1345" t="s">
        <v>1813</v>
      </c>
      <c r="J19" s="1346" t="s">
        <v>1814</v>
      </c>
      <c r="K19" s="1336" t="s">
        <v>1815</v>
      </c>
      <c r="L19" s="547" t="s">
        <v>1816</v>
      </c>
      <c r="M19" s="1337" t="s">
        <v>1817</v>
      </c>
      <c r="N19" s="547" t="s">
        <v>1818</v>
      </c>
      <c r="O19" s="1345" t="s">
        <v>1819</v>
      </c>
      <c r="P19" s="1345" t="s">
        <v>1820</v>
      </c>
      <c r="Q19" s="1347" t="s">
        <v>1821</v>
      </c>
      <c r="R19" s="1332" t="s">
        <v>1822</v>
      </c>
      <c r="S19" s="1337" t="s">
        <v>1823</v>
      </c>
      <c r="T19" s="1332" t="s">
        <v>1824</v>
      </c>
      <c r="U19" s="1346" t="s">
        <v>1825</v>
      </c>
      <c r="V19" s="1336" t="s">
        <v>1826</v>
      </c>
      <c r="W19" s="1345" t="s">
        <v>1827</v>
      </c>
      <c r="X19" s="1330" t="s">
        <v>1828</v>
      </c>
      <c r="Y19" s="548" t="s">
        <v>1829</v>
      </c>
      <c r="Z19" s="1331" t="s">
        <v>1830</v>
      </c>
      <c r="AA19" s="1331" t="s">
        <v>1831</v>
      </c>
    </row>
    <row r="20" spans="1:27" s="266" customFormat="1" ht="25.5">
      <c r="A20" s="581" t="s">
        <v>687</v>
      </c>
      <c r="B20" s="546" t="s">
        <v>1832</v>
      </c>
      <c r="C20" s="547" t="s">
        <v>1833</v>
      </c>
      <c r="D20" s="547">
        <v>100</v>
      </c>
      <c r="E20" s="1336">
        <v>100</v>
      </c>
      <c r="F20" s="547">
        <v>100</v>
      </c>
      <c r="G20" s="1337">
        <v>100</v>
      </c>
      <c r="H20" s="547">
        <v>100</v>
      </c>
      <c r="I20" s="1346">
        <v>100</v>
      </c>
      <c r="J20" s="547">
        <v>100</v>
      </c>
      <c r="K20" s="1336">
        <v>100</v>
      </c>
      <c r="L20" s="547">
        <v>100</v>
      </c>
      <c r="M20" s="1337">
        <v>100</v>
      </c>
      <c r="N20" s="547">
        <v>100</v>
      </c>
      <c r="O20" s="1346">
        <v>100</v>
      </c>
      <c r="P20" s="1346">
        <v>100</v>
      </c>
      <c r="Q20" s="1347">
        <v>100</v>
      </c>
      <c r="R20" s="1332">
        <v>100</v>
      </c>
      <c r="S20" s="1337">
        <v>100</v>
      </c>
      <c r="T20" s="1332" t="s">
        <v>1834</v>
      </c>
      <c r="U20" s="556" t="s">
        <v>1835</v>
      </c>
      <c r="V20" s="1336">
        <v>100</v>
      </c>
      <c r="W20" s="1346">
        <v>100</v>
      </c>
      <c r="X20" s="1337" t="s">
        <v>1836</v>
      </c>
      <c r="Y20" s="547">
        <v>100</v>
      </c>
      <c r="Z20" s="1332">
        <v>100</v>
      </c>
      <c r="AA20" s="1332"/>
    </row>
    <row r="21" spans="1:27" s="266" customFormat="1" ht="25.5">
      <c r="A21" s="581" t="s">
        <v>1837</v>
      </c>
      <c r="B21" s="546" t="s">
        <v>1838</v>
      </c>
      <c r="C21" s="547" t="s">
        <v>1807</v>
      </c>
      <c r="D21" s="547">
        <v>100</v>
      </c>
      <c r="E21" s="1336">
        <v>100</v>
      </c>
      <c r="F21" s="547">
        <v>100</v>
      </c>
      <c r="G21" s="1330" t="s">
        <v>1839</v>
      </c>
      <c r="H21" s="1331" t="s">
        <v>1839</v>
      </c>
      <c r="I21" s="1346" t="s">
        <v>1839</v>
      </c>
      <c r="J21" s="548" t="s">
        <v>1839</v>
      </c>
      <c r="K21" s="1329" t="s">
        <v>1839</v>
      </c>
      <c r="L21" s="548" t="s">
        <v>1839</v>
      </c>
      <c r="M21" s="1330" t="s">
        <v>1839</v>
      </c>
      <c r="N21" s="548" t="s">
        <v>1839</v>
      </c>
      <c r="O21" s="1346" t="s">
        <v>1839</v>
      </c>
      <c r="P21" s="1346" t="s">
        <v>1839</v>
      </c>
      <c r="Q21" s="1347" t="s">
        <v>1839</v>
      </c>
      <c r="R21" s="1332" t="s">
        <v>1839</v>
      </c>
      <c r="S21" s="1337" t="s">
        <v>1839</v>
      </c>
      <c r="T21" s="1331" t="s">
        <v>1839</v>
      </c>
      <c r="U21" s="556" t="s">
        <v>1839</v>
      </c>
      <c r="V21" s="1329" t="s">
        <v>1839</v>
      </c>
      <c r="W21" s="1346" t="s">
        <v>1839</v>
      </c>
      <c r="X21" s="1337">
        <v>100</v>
      </c>
      <c r="Y21" s="547">
        <v>100</v>
      </c>
      <c r="Z21" s="1332">
        <v>100</v>
      </c>
      <c r="AA21" s="1332">
        <v>100</v>
      </c>
    </row>
    <row r="22" spans="1:27" s="266" customFormat="1" ht="51">
      <c r="A22" s="581">
        <v>10</v>
      </c>
      <c r="B22" s="546" t="s">
        <v>1840</v>
      </c>
      <c r="C22" s="547" t="s">
        <v>1841</v>
      </c>
      <c r="D22" s="557" t="s">
        <v>522</v>
      </c>
      <c r="E22" s="1348" t="s">
        <v>522</v>
      </c>
      <c r="F22" s="557" t="s">
        <v>522</v>
      </c>
      <c r="G22" s="1349" t="s">
        <v>1842</v>
      </c>
      <c r="H22" s="557" t="s">
        <v>1842</v>
      </c>
      <c r="I22" s="1350" t="s">
        <v>1842</v>
      </c>
      <c r="J22" s="557" t="s">
        <v>1842</v>
      </c>
      <c r="K22" s="1348" t="s">
        <v>1842</v>
      </c>
      <c r="L22" s="557" t="s">
        <v>1842</v>
      </c>
      <c r="M22" s="1349" t="s">
        <v>1842</v>
      </c>
      <c r="N22" s="557" t="s">
        <v>1842</v>
      </c>
      <c r="O22" s="1350" t="s">
        <v>1842</v>
      </c>
      <c r="P22" s="1350" t="s">
        <v>1842</v>
      </c>
      <c r="Q22" s="1351" t="s">
        <v>1842</v>
      </c>
      <c r="R22" s="1352" t="s">
        <v>1842</v>
      </c>
      <c r="S22" s="1349" t="s">
        <v>1842</v>
      </c>
      <c r="T22" s="1352" t="s">
        <v>1842</v>
      </c>
      <c r="U22" s="558" t="s">
        <v>1842</v>
      </c>
      <c r="V22" s="1348" t="s">
        <v>1842</v>
      </c>
      <c r="W22" s="1350" t="s">
        <v>1842</v>
      </c>
      <c r="X22" s="1349" t="s">
        <v>1843</v>
      </c>
      <c r="Y22" s="557" t="s">
        <v>1843</v>
      </c>
      <c r="Z22" s="1352" t="s">
        <v>1843</v>
      </c>
      <c r="AA22" s="1331"/>
    </row>
    <row r="23" spans="1:27" s="266" customFormat="1" ht="25.5">
      <c r="A23" s="581">
        <v>11</v>
      </c>
      <c r="B23" s="546" t="s">
        <v>1844</v>
      </c>
      <c r="C23" s="547" t="s">
        <v>1807</v>
      </c>
      <c r="D23" s="559" t="s">
        <v>1845</v>
      </c>
      <c r="E23" s="1353" t="s">
        <v>1846</v>
      </c>
      <c r="F23" s="559">
        <v>43781</v>
      </c>
      <c r="G23" s="1354" t="s">
        <v>1847</v>
      </c>
      <c r="H23" s="559" t="s">
        <v>1847</v>
      </c>
      <c r="I23" s="1355" t="s">
        <v>1848</v>
      </c>
      <c r="J23" s="559" t="s">
        <v>1849</v>
      </c>
      <c r="K23" s="1353">
        <v>44517</v>
      </c>
      <c r="L23" s="559">
        <v>44517</v>
      </c>
      <c r="M23" s="1354" t="s">
        <v>1847</v>
      </c>
      <c r="N23" s="559" t="s">
        <v>1847</v>
      </c>
      <c r="O23" s="1355" t="s">
        <v>1848</v>
      </c>
      <c r="P23" s="1355" t="s">
        <v>1848</v>
      </c>
      <c r="Q23" s="1356" t="s">
        <v>1849</v>
      </c>
      <c r="R23" s="1357">
        <v>44517</v>
      </c>
      <c r="S23" s="1354">
        <v>44517</v>
      </c>
      <c r="T23" s="1357" t="s">
        <v>1850</v>
      </c>
      <c r="U23" s="560" t="s">
        <v>1851</v>
      </c>
      <c r="V23" s="1353" t="s">
        <v>1847</v>
      </c>
      <c r="W23" s="1355" t="s">
        <v>1852</v>
      </c>
      <c r="X23" s="1354">
        <v>31369</v>
      </c>
      <c r="Y23" s="559">
        <v>31652</v>
      </c>
      <c r="Z23" s="1357">
        <v>31645</v>
      </c>
      <c r="AA23" s="1357">
        <v>36216</v>
      </c>
    </row>
    <row r="24" spans="1:27" s="266" customFormat="1" ht="25.5">
      <c r="A24" s="581">
        <v>12</v>
      </c>
      <c r="B24" s="546" t="s">
        <v>1853</v>
      </c>
      <c r="C24" s="547" t="s">
        <v>1807</v>
      </c>
      <c r="D24" s="548" t="s">
        <v>1854</v>
      </c>
      <c r="E24" s="1329" t="s">
        <v>1854</v>
      </c>
      <c r="F24" s="548" t="s">
        <v>1854</v>
      </c>
      <c r="G24" s="1330" t="s">
        <v>1855</v>
      </c>
      <c r="H24" s="548" t="s">
        <v>1855</v>
      </c>
      <c r="I24" s="1345" t="s">
        <v>1855</v>
      </c>
      <c r="J24" s="548" t="s">
        <v>1855</v>
      </c>
      <c r="K24" s="1329" t="s">
        <v>1855</v>
      </c>
      <c r="L24" s="548" t="s">
        <v>1855</v>
      </c>
      <c r="M24" s="1330" t="s">
        <v>1855</v>
      </c>
      <c r="N24" s="548" t="s">
        <v>1855</v>
      </c>
      <c r="O24" s="1345" t="s">
        <v>1855</v>
      </c>
      <c r="P24" s="1345" t="s">
        <v>1855</v>
      </c>
      <c r="Q24" s="1358" t="s">
        <v>1855</v>
      </c>
      <c r="R24" s="1331" t="s">
        <v>1855</v>
      </c>
      <c r="S24" s="1330" t="s">
        <v>1855</v>
      </c>
      <c r="T24" s="1331" t="s">
        <v>1855</v>
      </c>
      <c r="U24" s="555" t="s">
        <v>1855</v>
      </c>
      <c r="V24" s="1329" t="s">
        <v>1855</v>
      </c>
      <c r="W24" s="1345" t="s">
        <v>1855</v>
      </c>
      <c r="X24" s="1330" t="s">
        <v>1854</v>
      </c>
      <c r="Y24" s="548" t="s">
        <v>1854</v>
      </c>
      <c r="Z24" s="1331" t="s">
        <v>1854</v>
      </c>
      <c r="AA24" s="1331" t="s">
        <v>1854</v>
      </c>
    </row>
    <row r="25" spans="1:27" s="266" customFormat="1" ht="25.5">
      <c r="A25" s="581">
        <v>13</v>
      </c>
      <c r="B25" s="546" t="s">
        <v>1856</v>
      </c>
      <c r="C25" s="547" t="s">
        <v>1807</v>
      </c>
      <c r="D25" s="561" t="s">
        <v>1788</v>
      </c>
      <c r="E25" s="1359" t="s">
        <v>1788</v>
      </c>
      <c r="F25" s="561" t="s">
        <v>1788</v>
      </c>
      <c r="G25" s="1354" t="s">
        <v>1857</v>
      </c>
      <c r="H25" s="1357" t="s">
        <v>1857</v>
      </c>
      <c r="I25" s="1355" t="s">
        <v>1858</v>
      </c>
      <c r="J25" s="559" t="s">
        <v>1859</v>
      </c>
      <c r="K25" s="1353">
        <v>48261</v>
      </c>
      <c r="L25" s="559">
        <v>48261</v>
      </c>
      <c r="M25" s="1354" t="s">
        <v>1857</v>
      </c>
      <c r="N25" s="1357" t="s">
        <v>1857</v>
      </c>
      <c r="O25" s="1355" t="s">
        <v>1858</v>
      </c>
      <c r="P25" s="1355" t="s">
        <v>1858</v>
      </c>
      <c r="Q25" s="1356" t="s">
        <v>1859</v>
      </c>
      <c r="R25" s="1357">
        <v>48261</v>
      </c>
      <c r="S25" s="1354">
        <v>48261</v>
      </c>
      <c r="T25" s="1357" t="s">
        <v>1860</v>
      </c>
      <c r="U25" s="560" t="s">
        <v>1861</v>
      </c>
      <c r="V25" s="1353" t="s">
        <v>1857</v>
      </c>
      <c r="W25" s="1345" t="s">
        <v>1862</v>
      </c>
      <c r="X25" s="1330"/>
      <c r="Y25" s="548"/>
      <c r="Z25" s="1331"/>
      <c r="AA25" s="1331"/>
    </row>
    <row r="26" spans="1:27" s="266" customFormat="1" ht="25.5">
      <c r="A26" s="581">
        <v>14</v>
      </c>
      <c r="B26" s="546" t="s">
        <v>1863</v>
      </c>
      <c r="C26" s="547" t="s">
        <v>1864</v>
      </c>
      <c r="D26" s="547" t="s">
        <v>1865</v>
      </c>
      <c r="E26" s="1336" t="s">
        <v>1865</v>
      </c>
      <c r="F26" s="547" t="s">
        <v>1865</v>
      </c>
      <c r="G26" s="1337" t="s">
        <v>1865</v>
      </c>
      <c r="H26" s="547" t="s">
        <v>1865</v>
      </c>
      <c r="I26" s="1346" t="s">
        <v>1865</v>
      </c>
      <c r="J26" s="547" t="s">
        <v>1865</v>
      </c>
      <c r="K26" s="1336" t="s">
        <v>1865</v>
      </c>
      <c r="L26" s="547" t="s">
        <v>1865</v>
      </c>
      <c r="M26" s="1337" t="s">
        <v>1865</v>
      </c>
      <c r="N26" s="547" t="s">
        <v>1865</v>
      </c>
      <c r="O26" s="1346" t="s">
        <v>1865</v>
      </c>
      <c r="P26" s="1346" t="s">
        <v>1865</v>
      </c>
      <c r="Q26" s="1347" t="s">
        <v>1865</v>
      </c>
      <c r="R26" s="1332" t="s">
        <v>1865</v>
      </c>
      <c r="S26" s="1337" t="s">
        <v>1865</v>
      </c>
      <c r="T26" s="1332" t="s">
        <v>1865</v>
      </c>
      <c r="U26" s="556" t="s">
        <v>1865</v>
      </c>
      <c r="V26" s="1336" t="s">
        <v>1865</v>
      </c>
      <c r="W26" s="1346" t="s">
        <v>1865</v>
      </c>
      <c r="X26" s="1337" t="s">
        <v>1865</v>
      </c>
      <c r="Y26" s="547" t="s">
        <v>1865</v>
      </c>
      <c r="Z26" s="1332" t="s">
        <v>1865</v>
      </c>
      <c r="AA26" s="1332" t="s">
        <v>1865</v>
      </c>
    </row>
    <row r="27" spans="1:27" s="266" customFormat="1" ht="102">
      <c r="A27" s="581">
        <v>15</v>
      </c>
      <c r="B27" s="546" t="s">
        <v>1866</v>
      </c>
      <c r="C27" s="547" t="s">
        <v>1807</v>
      </c>
      <c r="D27" s="562" t="s">
        <v>1867</v>
      </c>
      <c r="E27" s="1360" t="s">
        <v>1868</v>
      </c>
      <c r="F27" s="562" t="s">
        <v>1869</v>
      </c>
      <c r="G27" s="1361" t="s">
        <v>1870</v>
      </c>
      <c r="H27" s="1357" t="s">
        <v>1871</v>
      </c>
      <c r="I27" s="1377" t="s">
        <v>1872</v>
      </c>
      <c r="J27" s="563" t="s">
        <v>1873</v>
      </c>
      <c r="K27" s="1363" t="s">
        <v>1874</v>
      </c>
      <c r="L27" s="1364" t="s">
        <v>1874</v>
      </c>
      <c r="M27" s="1365" t="s">
        <v>1870</v>
      </c>
      <c r="N27" s="559" t="s">
        <v>1871</v>
      </c>
      <c r="O27" s="1377" t="s">
        <v>1872</v>
      </c>
      <c r="P27" s="1377" t="s">
        <v>1875</v>
      </c>
      <c r="Q27" s="1366" t="s">
        <v>1873</v>
      </c>
      <c r="R27" s="1364" t="s">
        <v>1874</v>
      </c>
      <c r="S27" s="1361" t="s">
        <v>1874</v>
      </c>
      <c r="T27" s="1357" t="s">
        <v>1876</v>
      </c>
      <c r="U27" s="1355" t="s">
        <v>1877</v>
      </c>
      <c r="V27" s="1353" t="s">
        <v>1871</v>
      </c>
      <c r="W27" s="1367" t="s">
        <v>1878</v>
      </c>
      <c r="X27" s="1368" t="s">
        <v>1879</v>
      </c>
      <c r="Y27" s="564" t="s">
        <v>1880</v>
      </c>
      <c r="Z27" s="1378" t="s">
        <v>1881</v>
      </c>
      <c r="AA27" s="1332" t="s">
        <v>1882</v>
      </c>
    </row>
    <row r="28" spans="1:27" s="266" customFormat="1" ht="79.5">
      <c r="A28" s="581">
        <v>16</v>
      </c>
      <c r="B28" s="546" t="s">
        <v>1883</v>
      </c>
      <c r="C28" s="547" t="s">
        <v>1807</v>
      </c>
      <c r="D28" s="563" t="s">
        <v>1884</v>
      </c>
      <c r="E28" s="1363" t="s">
        <v>1884</v>
      </c>
      <c r="F28" s="563" t="s">
        <v>1884</v>
      </c>
      <c r="G28" s="1361" t="s">
        <v>1885</v>
      </c>
      <c r="H28" s="563" t="s">
        <v>1885</v>
      </c>
      <c r="I28" s="563" t="s">
        <v>1885</v>
      </c>
      <c r="J28" s="563" t="s">
        <v>1885</v>
      </c>
      <c r="K28" s="1363" t="s">
        <v>1886</v>
      </c>
      <c r="L28" s="563" t="s">
        <v>1886</v>
      </c>
      <c r="M28" s="1361" t="s">
        <v>1885</v>
      </c>
      <c r="N28" s="563" t="s">
        <v>1885</v>
      </c>
      <c r="O28" s="563" t="s">
        <v>1885</v>
      </c>
      <c r="P28" s="563" t="s">
        <v>1885</v>
      </c>
      <c r="Q28" s="1369" t="s">
        <v>1885</v>
      </c>
      <c r="R28" s="1364" t="s">
        <v>1886</v>
      </c>
      <c r="S28" s="1361" t="s">
        <v>1886</v>
      </c>
      <c r="T28" s="563" t="s">
        <v>1885</v>
      </c>
      <c r="U28" s="1370" t="s">
        <v>1887</v>
      </c>
      <c r="V28" s="1363" t="s">
        <v>1888</v>
      </c>
      <c r="W28" s="1370" t="s">
        <v>1888</v>
      </c>
      <c r="X28" s="1361" t="s">
        <v>1885</v>
      </c>
      <c r="Y28" s="563" t="s">
        <v>1885</v>
      </c>
      <c r="Z28" s="1364" t="s">
        <v>1885</v>
      </c>
      <c r="AA28" s="1364" t="s">
        <v>1889</v>
      </c>
    </row>
    <row r="29" spans="1:27" s="266" customFormat="1" ht="45.75" customHeight="1">
      <c r="A29" s="581"/>
      <c r="B29" s="551" t="s">
        <v>1890</v>
      </c>
      <c r="C29" s="552"/>
      <c r="D29" s="553"/>
      <c r="E29" s="553"/>
      <c r="F29" s="1330"/>
      <c r="G29" s="553"/>
      <c r="H29" s="553"/>
      <c r="I29" s="1371"/>
      <c r="J29" s="553"/>
      <c r="K29" s="553"/>
      <c r="L29" s="1330"/>
      <c r="M29" s="553"/>
      <c r="N29" s="553"/>
      <c r="O29" s="1371"/>
      <c r="P29" s="1371"/>
      <c r="Q29" s="1371"/>
      <c r="R29" s="1330"/>
      <c r="S29" s="1335"/>
      <c r="T29" s="1335"/>
      <c r="U29" s="565"/>
      <c r="V29" s="1335"/>
      <c r="W29" s="1372"/>
      <c r="X29" s="553"/>
      <c r="Y29" s="553"/>
      <c r="Z29" s="1335"/>
      <c r="AA29" s="1335"/>
    </row>
    <row r="30" spans="1:27" s="266" customFormat="1" ht="25.5">
      <c r="A30" s="581">
        <v>17</v>
      </c>
      <c r="B30" s="546" t="s">
        <v>1891</v>
      </c>
      <c r="C30" s="547" t="s">
        <v>1892</v>
      </c>
      <c r="D30" s="547" t="s">
        <v>1892</v>
      </c>
      <c r="E30" s="1336" t="s">
        <v>1893</v>
      </c>
      <c r="F30" s="547" t="s">
        <v>1893</v>
      </c>
      <c r="G30" s="1337" t="s">
        <v>1892</v>
      </c>
      <c r="H30" s="547" t="s">
        <v>1894</v>
      </c>
      <c r="I30" s="1346" t="s">
        <v>1892</v>
      </c>
      <c r="J30" s="547" t="s">
        <v>1892</v>
      </c>
      <c r="K30" s="1336" t="s">
        <v>1892</v>
      </c>
      <c r="L30" s="547" t="s">
        <v>1894</v>
      </c>
      <c r="M30" s="1337" t="s">
        <v>1892</v>
      </c>
      <c r="N30" s="547" t="s">
        <v>1894</v>
      </c>
      <c r="O30" s="1346" t="s">
        <v>1892</v>
      </c>
      <c r="P30" s="1346" t="s">
        <v>1894</v>
      </c>
      <c r="Q30" s="1347" t="s">
        <v>1892</v>
      </c>
      <c r="R30" s="1332" t="s">
        <v>1892</v>
      </c>
      <c r="S30" s="1337" t="s">
        <v>1894</v>
      </c>
      <c r="T30" s="1332" t="s">
        <v>1893</v>
      </c>
      <c r="U30" s="556" t="s">
        <v>1893</v>
      </c>
      <c r="V30" s="1336" t="s">
        <v>1894</v>
      </c>
      <c r="W30" s="1346" t="s">
        <v>1893</v>
      </c>
      <c r="X30" s="1337" t="s">
        <v>1892</v>
      </c>
      <c r="Y30" s="547" t="s">
        <v>1892</v>
      </c>
      <c r="Z30" s="1332" t="s">
        <v>1892</v>
      </c>
      <c r="AA30" s="1332" t="s">
        <v>1893</v>
      </c>
    </row>
    <row r="31" spans="1:27" s="266" customFormat="1" ht="102">
      <c r="A31" s="581">
        <v>18</v>
      </c>
      <c r="B31" s="546" t="s">
        <v>1895</v>
      </c>
      <c r="C31" s="547" t="s">
        <v>1807</v>
      </c>
      <c r="D31" s="563" t="s">
        <v>1896</v>
      </c>
      <c r="E31" s="1363" t="s">
        <v>1897</v>
      </c>
      <c r="F31" s="563" t="s">
        <v>1898</v>
      </c>
      <c r="G31" s="1373" t="s">
        <v>1899</v>
      </c>
      <c r="H31" s="1374" t="s">
        <v>1900</v>
      </c>
      <c r="I31" s="1346" t="s">
        <v>1901</v>
      </c>
      <c r="J31" s="566" t="s">
        <v>1902</v>
      </c>
      <c r="K31" s="1375" t="s">
        <v>1903</v>
      </c>
      <c r="L31" s="566" t="s">
        <v>1904</v>
      </c>
      <c r="M31" s="1373" t="s">
        <v>1905</v>
      </c>
      <c r="N31" s="566" t="s">
        <v>1906</v>
      </c>
      <c r="O31" s="1362" t="s">
        <v>1907</v>
      </c>
      <c r="P31" s="1370" t="s">
        <v>1908</v>
      </c>
      <c r="Q31" s="1375" t="s">
        <v>1909</v>
      </c>
      <c r="R31" s="1374" t="s">
        <v>1910</v>
      </c>
      <c r="S31" s="1373" t="s">
        <v>1911</v>
      </c>
      <c r="T31" s="1364" t="s">
        <v>1912</v>
      </c>
      <c r="U31" s="1374" t="s">
        <v>1913</v>
      </c>
      <c r="V31" s="1375" t="s">
        <v>1914</v>
      </c>
      <c r="W31" s="1370" t="s">
        <v>1915</v>
      </c>
      <c r="X31" s="1337" t="s">
        <v>1916</v>
      </c>
      <c r="Y31" s="1332" t="s">
        <v>1917</v>
      </c>
      <c r="Z31" s="1332" t="s">
        <v>1918</v>
      </c>
      <c r="AA31" s="1376" t="s">
        <v>1919</v>
      </c>
    </row>
    <row r="32" spans="1:27" s="266" customFormat="1" ht="25.5">
      <c r="A32" s="581">
        <v>19</v>
      </c>
      <c r="B32" s="546" t="s">
        <v>1920</v>
      </c>
      <c r="C32" s="547" t="s">
        <v>1865</v>
      </c>
      <c r="D32" s="547" t="s">
        <v>1864</v>
      </c>
      <c r="E32" s="1336" t="s">
        <v>1864</v>
      </c>
      <c r="F32" s="547" t="s">
        <v>1864</v>
      </c>
      <c r="G32" s="1337" t="s">
        <v>1864</v>
      </c>
      <c r="H32" s="547" t="s">
        <v>1864</v>
      </c>
      <c r="I32" s="1346" t="s">
        <v>1864</v>
      </c>
      <c r="J32" s="547" t="s">
        <v>1864</v>
      </c>
      <c r="K32" s="1336" t="s">
        <v>1864</v>
      </c>
      <c r="L32" s="547" t="s">
        <v>1864</v>
      </c>
      <c r="M32" s="1337" t="s">
        <v>1864</v>
      </c>
      <c r="N32" s="547" t="s">
        <v>1864</v>
      </c>
      <c r="O32" s="1346" t="s">
        <v>1864</v>
      </c>
      <c r="P32" s="1346" t="s">
        <v>1864</v>
      </c>
      <c r="Q32" s="1347" t="s">
        <v>1864</v>
      </c>
      <c r="R32" s="1332" t="s">
        <v>1864</v>
      </c>
      <c r="S32" s="1337" t="s">
        <v>1864</v>
      </c>
      <c r="T32" s="1332" t="s">
        <v>1864</v>
      </c>
      <c r="U32" s="556" t="s">
        <v>1864</v>
      </c>
      <c r="V32" s="1336" t="s">
        <v>1864</v>
      </c>
      <c r="W32" s="1346" t="s">
        <v>1864</v>
      </c>
      <c r="X32" s="1337" t="s">
        <v>1864</v>
      </c>
      <c r="Y32" s="547" t="s">
        <v>1864</v>
      </c>
      <c r="Z32" s="1332" t="s">
        <v>1864</v>
      </c>
      <c r="AA32" s="1332" t="s">
        <v>1865</v>
      </c>
    </row>
    <row r="33" spans="1:27" s="266" customFormat="1" ht="51">
      <c r="A33" s="581" t="s">
        <v>350</v>
      </c>
      <c r="B33" s="549" t="s">
        <v>1921</v>
      </c>
      <c r="C33" s="547" t="s">
        <v>1922</v>
      </c>
      <c r="D33" s="563" t="s">
        <v>1923</v>
      </c>
      <c r="E33" s="1363" t="s">
        <v>1923</v>
      </c>
      <c r="F33" s="563" t="s">
        <v>1923</v>
      </c>
      <c r="G33" s="1337" t="s">
        <v>1924</v>
      </c>
      <c r="H33" s="1332" t="s">
        <v>1924</v>
      </c>
      <c r="I33" s="1346" t="s">
        <v>1924</v>
      </c>
      <c r="J33" s="547" t="s">
        <v>1924</v>
      </c>
      <c r="K33" s="1336" t="s">
        <v>1924</v>
      </c>
      <c r="L33" s="547" t="s">
        <v>1924</v>
      </c>
      <c r="M33" s="1337" t="s">
        <v>1924</v>
      </c>
      <c r="N33" s="547" t="s">
        <v>1924</v>
      </c>
      <c r="O33" s="1346" t="s">
        <v>1924</v>
      </c>
      <c r="P33" s="1346" t="s">
        <v>1924</v>
      </c>
      <c r="Q33" s="1347" t="s">
        <v>1924</v>
      </c>
      <c r="R33" s="1332" t="s">
        <v>1924</v>
      </c>
      <c r="S33" s="1337" t="s">
        <v>1924</v>
      </c>
      <c r="T33" s="1332" t="s">
        <v>1924</v>
      </c>
      <c r="U33" s="556" t="s">
        <v>1924</v>
      </c>
      <c r="V33" s="1336" t="s">
        <v>1924</v>
      </c>
      <c r="W33" s="1346" t="s">
        <v>1924</v>
      </c>
      <c r="X33" s="1337" t="s">
        <v>1925</v>
      </c>
      <c r="Y33" s="547" t="s">
        <v>1925</v>
      </c>
      <c r="Z33" s="1332" t="s">
        <v>1925</v>
      </c>
      <c r="AA33" s="1332" t="s">
        <v>1925</v>
      </c>
    </row>
    <row r="34" spans="1:27" s="266" customFormat="1" ht="51">
      <c r="A34" s="581" t="s">
        <v>352</v>
      </c>
      <c r="B34" s="549" t="s">
        <v>1926</v>
      </c>
      <c r="C34" s="547" t="s">
        <v>1922</v>
      </c>
      <c r="D34" s="563" t="s">
        <v>1923</v>
      </c>
      <c r="E34" s="1363" t="s">
        <v>1923</v>
      </c>
      <c r="F34" s="563" t="s">
        <v>1923</v>
      </c>
      <c r="G34" s="1337" t="s">
        <v>1924</v>
      </c>
      <c r="H34" s="1332" t="s">
        <v>1924</v>
      </c>
      <c r="I34" s="1346" t="s">
        <v>1924</v>
      </c>
      <c r="J34" s="547" t="s">
        <v>1924</v>
      </c>
      <c r="K34" s="1336" t="s">
        <v>1924</v>
      </c>
      <c r="L34" s="547" t="s">
        <v>1924</v>
      </c>
      <c r="M34" s="1337" t="s">
        <v>1924</v>
      </c>
      <c r="N34" s="547" t="s">
        <v>1924</v>
      </c>
      <c r="O34" s="1346" t="s">
        <v>1924</v>
      </c>
      <c r="P34" s="1346" t="s">
        <v>1924</v>
      </c>
      <c r="Q34" s="1347" t="s">
        <v>1924</v>
      </c>
      <c r="R34" s="1332" t="s">
        <v>1924</v>
      </c>
      <c r="S34" s="1337" t="s">
        <v>1924</v>
      </c>
      <c r="T34" s="1332" t="s">
        <v>1924</v>
      </c>
      <c r="U34" s="556" t="s">
        <v>1924</v>
      </c>
      <c r="V34" s="1336" t="s">
        <v>1924</v>
      </c>
      <c r="W34" s="1346" t="s">
        <v>1924</v>
      </c>
      <c r="X34" s="1337" t="s">
        <v>1925</v>
      </c>
      <c r="Y34" s="547" t="s">
        <v>1925</v>
      </c>
      <c r="Z34" s="1332" t="s">
        <v>1925</v>
      </c>
      <c r="AA34" s="1332" t="s">
        <v>1925</v>
      </c>
    </row>
    <row r="35" spans="1:27" s="266" customFormat="1" ht="28.5">
      <c r="A35" s="581">
        <v>21</v>
      </c>
      <c r="B35" s="546" t="s">
        <v>1927</v>
      </c>
      <c r="C35" s="547" t="s">
        <v>1807</v>
      </c>
      <c r="D35" s="547" t="s">
        <v>1864</v>
      </c>
      <c r="E35" s="1336" t="s">
        <v>1864</v>
      </c>
      <c r="F35" s="547" t="s">
        <v>1864</v>
      </c>
      <c r="G35" s="1337" t="s">
        <v>1864</v>
      </c>
      <c r="H35" s="547" t="s">
        <v>1864</v>
      </c>
      <c r="I35" s="1346" t="s">
        <v>1864</v>
      </c>
      <c r="J35" s="547" t="s">
        <v>1864</v>
      </c>
      <c r="K35" s="1336" t="s">
        <v>1864</v>
      </c>
      <c r="L35" s="547" t="s">
        <v>1864</v>
      </c>
      <c r="M35" s="1337" t="s">
        <v>1864</v>
      </c>
      <c r="N35" s="547" t="s">
        <v>1864</v>
      </c>
      <c r="O35" s="1346" t="s">
        <v>1864</v>
      </c>
      <c r="P35" s="1346" t="s">
        <v>1864</v>
      </c>
      <c r="Q35" s="1347" t="s">
        <v>1864</v>
      </c>
      <c r="R35" s="1332" t="s">
        <v>1864</v>
      </c>
      <c r="S35" s="1337" t="s">
        <v>1864</v>
      </c>
      <c r="T35" s="1332" t="s">
        <v>1864</v>
      </c>
      <c r="U35" s="556" t="s">
        <v>1864</v>
      </c>
      <c r="V35" s="1336" t="s">
        <v>1864</v>
      </c>
      <c r="W35" s="1346" t="s">
        <v>1864</v>
      </c>
      <c r="X35" s="1337" t="s">
        <v>1864</v>
      </c>
      <c r="Y35" s="547" t="s">
        <v>1864</v>
      </c>
      <c r="Z35" s="1332" t="s">
        <v>1864</v>
      </c>
      <c r="AA35" s="1332" t="s">
        <v>1928</v>
      </c>
    </row>
    <row r="36" spans="1:27" s="266" customFormat="1" ht="28.5">
      <c r="A36" s="581">
        <v>22</v>
      </c>
      <c r="B36" s="546" t="s">
        <v>1929</v>
      </c>
      <c r="C36" s="547" t="s">
        <v>1930</v>
      </c>
      <c r="D36" s="547" t="s">
        <v>1930</v>
      </c>
      <c r="E36" s="1336" t="s">
        <v>1930</v>
      </c>
      <c r="F36" s="547" t="s">
        <v>1930</v>
      </c>
      <c r="G36" s="1337" t="s">
        <v>1931</v>
      </c>
      <c r="H36" s="547" t="s">
        <v>1931</v>
      </c>
      <c r="I36" s="1346" t="s">
        <v>1931</v>
      </c>
      <c r="J36" s="547" t="s">
        <v>1931</v>
      </c>
      <c r="K36" s="1336" t="s">
        <v>1931</v>
      </c>
      <c r="L36" s="547" t="s">
        <v>1931</v>
      </c>
      <c r="M36" s="1337" t="s">
        <v>1931</v>
      </c>
      <c r="N36" s="547" t="s">
        <v>1931</v>
      </c>
      <c r="O36" s="1346" t="s">
        <v>1931</v>
      </c>
      <c r="P36" s="1346" t="s">
        <v>1931</v>
      </c>
      <c r="Q36" s="1347" t="s">
        <v>1931</v>
      </c>
      <c r="R36" s="1332" t="s">
        <v>1931</v>
      </c>
      <c r="S36" s="1337" t="s">
        <v>1931</v>
      </c>
      <c r="T36" s="1332" t="s">
        <v>1931</v>
      </c>
      <c r="U36" s="556" t="s">
        <v>1931</v>
      </c>
      <c r="V36" s="1336" t="s">
        <v>1931</v>
      </c>
      <c r="W36" s="1346" t="s">
        <v>1931</v>
      </c>
      <c r="X36" s="1337" t="s">
        <v>1932</v>
      </c>
      <c r="Y36" s="547" t="s">
        <v>1932</v>
      </c>
      <c r="Z36" s="1332" t="s">
        <v>1932</v>
      </c>
      <c r="AA36" s="1332" t="s">
        <v>1932</v>
      </c>
    </row>
    <row r="37" spans="1:27" s="266" customFormat="1" ht="45.75" customHeight="1">
      <c r="A37" s="581"/>
      <c r="B37" s="551" t="s">
        <v>1933</v>
      </c>
      <c r="C37" s="552"/>
      <c r="D37" s="553"/>
      <c r="E37" s="553"/>
      <c r="F37" s="1330"/>
      <c r="G37" s="553"/>
      <c r="H37" s="553"/>
      <c r="I37" s="1371"/>
      <c r="J37" s="553"/>
      <c r="K37" s="553"/>
      <c r="L37" s="1330"/>
      <c r="M37" s="553"/>
      <c r="N37" s="553"/>
      <c r="O37" s="1371"/>
      <c r="P37" s="1371"/>
      <c r="Q37" s="1371"/>
      <c r="R37" s="1330"/>
      <c r="S37" s="1335"/>
      <c r="T37" s="1335"/>
      <c r="U37" s="565"/>
      <c r="V37" s="1335"/>
      <c r="W37" s="1372"/>
      <c r="X37" s="553"/>
      <c r="Y37" s="553"/>
      <c r="Z37" s="1335"/>
      <c r="AA37" s="1335"/>
    </row>
    <row r="38" spans="1:27" s="266" customFormat="1" ht="28.5">
      <c r="A38" s="581">
        <v>23</v>
      </c>
      <c r="B38" s="546" t="s">
        <v>1934</v>
      </c>
      <c r="C38" s="547" t="s">
        <v>1807</v>
      </c>
      <c r="D38" s="547" t="s">
        <v>1935</v>
      </c>
      <c r="E38" s="1336" t="s">
        <v>1935</v>
      </c>
      <c r="F38" s="547" t="s">
        <v>1935</v>
      </c>
      <c r="G38" s="1337" t="s">
        <v>1935</v>
      </c>
      <c r="H38" s="547" t="s">
        <v>1935</v>
      </c>
      <c r="I38" s="1346" t="s">
        <v>1935</v>
      </c>
      <c r="J38" s="547" t="s">
        <v>1935</v>
      </c>
      <c r="K38" s="1336" t="s">
        <v>1935</v>
      </c>
      <c r="L38" s="547" t="s">
        <v>1935</v>
      </c>
      <c r="M38" s="1337" t="s">
        <v>1935</v>
      </c>
      <c r="N38" s="547" t="s">
        <v>1935</v>
      </c>
      <c r="O38" s="1346" t="s">
        <v>1935</v>
      </c>
      <c r="P38" s="1346" t="s">
        <v>1935</v>
      </c>
      <c r="Q38" s="1347" t="s">
        <v>1935</v>
      </c>
      <c r="R38" s="1332" t="s">
        <v>1935</v>
      </c>
      <c r="S38" s="1337" t="s">
        <v>1935</v>
      </c>
      <c r="T38" s="1332" t="s">
        <v>1935</v>
      </c>
      <c r="U38" s="556" t="s">
        <v>1935</v>
      </c>
      <c r="V38" s="1336" t="s">
        <v>1935</v>
      </c>
      <c r="W38" s="1346" t="s">
        <v>1935</v>
      </c>
      <c r="X38" s="1337" t="s">
        <v>1935</v>
      </c>
      <c r="Y38" s="547" t="s">
        <v>1935</v>
      </c>
      <c r="Z38" s="1332" t="s">
        <v>1935</v>
      </c>
      <c r="AA38" s="1332" t="s">
        <v>1935</v>
      </c>
    </row>
    <row r="39" spans="1:27" s="266" customFormat="1" ht="25.5">
      <c r="A39" s="581">
        <v>24</v>
      </c>
      <c r="B39" s="546" t="s">
        <v>1936</v>
      </c>
      <c r="C39" s="547" t="s">
        <v>1807</v>
      </c>
      <c r="D39" s="547" t="s">
        <v>1807</v>
      </c>
      <c r="E39" s="1336" t="s">
        <v>1807</v>
      </c>
      <c r="F39" s="547" t="s">
        <v>1807</v>
      </c>
      <c r="G39" s="1337" t="s">
        <v>1807</v>
      </c>
      <c r="H39" s="547" t="s">
        <v>1807</v>
      </c>
      <c r="I39" s="547" t="s">
        <v>1807</v>
      </c>
      <c r="J39" s="547" t="s">
        <v>1807</v>
      </c>
      <c r="K39" s="1336" t="s">
        <v>1807</v>
      </c>
      <c r="L39" s="547" t="s">
        <v>1807</v>
      </c>
      <c r="M39" s="1337" t="s">
        <v>1807</v>
      </c>
      <c r="N39" s="547" t="s">
        <v>1807</v>
      </c>
      <c r="O39" s="547" t="s">
        <v>1807</v>
      </c>
      <c r="P39" s="547" t="s">
        <v>1807</v>
      </c>
      <c r="Q39" s="1336" t="s">
        <v>1807</v>
      </c>
      <c r="R39" s="547" t="s">
        <v>1807</v>
      </c>
      <c r="S39" s="1337" t="s">
        <v>1807</v>
      </c>
      <c r="T39" s="547" t="s">
        <v>1807</v>
      </c>
      <c r="U39" s="547" t="s">
        <v>1807</v>
      </c>
      <c r="V39" s="1336" t="s">
        <v>1807</v>
      </c>
      <c r="W39" s="547" t="s">
        <v>1807</v>
      </c>
      <c r="X39" s="1337" t="s">
        <v>1807</v>
      </c>
      <c r="Y39" s="547" t="s">
        <v>1807</v>
      </c>
      <c r="Z39" s="1332" t="s">
        <v>1807</v>
      </c>
      <c r="AA39" s="1332" t="s">
        <v>1807</v>
      </c>
    </row>
    <row r="40" spans="1:27" s="266" customFormat="1" ht="25.5">
      <c r="A40" s="581">
        <v>25</v>
      </c>
      <c r="B40" s="546" t="s">
        <v>1937</v>
      </c>
      <c r="C40" s="547" t="s">
        <v>1807</v>
      </c>
      <c r="D40" s="547" t="s">
        <v>1807</v>
      </c>
      <c r="E40" s="1336" t="s">
        <v>1807</v>
      </c>
      <c r="F40" s="547" t="s">
        <v>1807</v>
      </c>
      <c r="G40" s="1337" t="s">
        <v>1807</v>
      </c>
      <c r="H40" s="547" t="s">
        <v>1807</v>
      </c>
      <c r="I40" s="547" t="s">
        <v>1807</v>
      </c>
      <c r="J40" s="547" t="s">
        <v>1807</v>
      </c>
      <c r="K40" s="1336" t="s">
        <v>1807</v>
      </c>
      <c r="L40" s="547" t="s">
        <v>1807</v>
      </c>
      <c r="M40" s="1337" t="s">
        <v>1807</v>
      </c>
      <c r="N40" s="547" t="s">
        <v>1807</v>
      </c>
      <c r="O40" s="547" t="s">
        <v>1807</v>
      </c>
      <c r="P40" s="547" t="s">
        <v>1807</v>
      </c>
      <c r="Q40" s="1336" t="s">
        <v>1807</v>
      </c>
      <c r="R40" s="547" t="s">
        <v>1807</v>
      </c>
      <c r="S40" s="1337" t="s">
        <v>1807</v>
      </c>
      <c r="T40" s="547" t="s">
        <v>1807</v>
      </c>
      <c r="U40" s="547" t="s">
        <v>1807</v>
      </c>
      <c r="V40" s="1336" t="s">
        <v>1807</v>
      </c>
      <c r="W40" s="547" t="s">
        <v>1807</v>
      </c>
      <c r="X40" s="1337" t="s">
        <v>1807</v>
      </c>
      <c r="Y40" s="547" t="s">
        <v>1807</v>
      </c>
      <c r="Z40" s="1332" t="s">
        <v>1807</v>
      </c>
      <c r="AA40" s="1332" t="s">
        <v>1807</v>
      </c>
    </row>
    <row r="41" spans="1:27" s="266" customFormat="1" ht="25.5">
      <c r="A41" s="581">
        <v>26</v>
      </c>
      <c r="B41" s="546" t="s">
        <v>1938</v>
      </c>
      <c r="C41" s="547" t="s">
        <v>1807</v>
      </c>
      <c r="D41" s="547" t="s">
        <v>1807</v>
      </c>
      <c r="E41" s="1336" t="s">
        <v>1807</v>
      </c>
      <c r="F41" s="547" t="s">
        <v>1807</v>
      </c>
      <c r="G41" s="1337" t="s">
        <v>1807</v>
      </c>
      <c r="H41" s="547" t="s">
        <v>1807</v>
      </c>
      <c r="I41" s="547" t="s">
        <v>1807</v>
      </c>
      <c r="J41" s="547" t="s">
        <v>1807</v>
      </c>
      <c r="K41" s="1336" t="s">
        <v>1807</v>
      </c>
      <c r="L41" s="547" t="s">
        <v>1807</v>
      </c>
      <c r="M41" s="1337" t="s">
        <v>1807</v>
      </c>
      <c r="N41" s="547" t="s">
        <v>1807</v>
      </c>
      <c r="O41" s="547" t="s">
        <v>1807</v>
      </c>
      <c r="P41" s="547" t="s">
        <v>1807</v>
      </c>
      <c r="Q41" s="1336" t="s">
        <v>1807</v>
      </c>
      <c r="R41" s="547" t="s">
        <v>1807</v>
      </c>
      <c r="S41" s="1337" t="s">
        <v>1807</v>
      </c>
      <c r="T41" s="547" t="s">
        <v>1807</v>
      </c>
      <c r="U41" s="547" t="s">
        <v>1807</v>
      </c>
      <c r="V41" s="1336" t="s">
        <v>1807</v>
      </c>
      <c r="W41" s="547" t="s">
        <v>1807</v>
      </c>
      <c r="X41" s="1337" t="s">
        <v>1807</v>
      </c>
      <c r="Y41" s="547" t="s">
        <v>1807</v>
      </c>
      <c r="Z41" s="1332" t="s">
        <v>1807</v>
      </c>
      <c r="AA41" s="1332" t="s">
        <v>1807</v>
      </c>
    </row>
    <row r="42" spans="1:27" s="266" customFormat="1" ht="25.5">
      <c r="A42" s="581">
        <v>27</v>
      </c>
      <c r="B42" s="546" t="s">
        <v>1939</v>
      </c>
      <c r="C42" s="547" t="s">
        <v>1807</v>
      </c>
      <c r="D42" s="547" t="s">
        <v>1807</v>
      </c>
      <c r="E42" s="1336" t="s">
        <v>1807</v>
      </c>
      <c r="F42" s="547" t="s">
        <v>1807</v>
      </c>
      <c r="G42" s="1337" t="s">
        <v>1807</v>
      </c>
      <c r="H42" s="547" t="s">
        <v>1807</v>
      </c>
      <c r="I42" s="547" t="s">
        <v>1807</v>
      </c>
      <c r="J42" s="547" t="s">
        <v>1807</v>
      </c>
      <c r="K42" s="1336" t="s">
        <v>1807</v>
      </c>
      <c r="L42" s="547" t="s">
        <v>1807</v>
      </c>
      <c r="M42" s="1337" t="s">
        <v>1807</v>
      </c>
      <c r="N42" s="547" t="s">
        <v>1807</v>
      </c>
      <c r="O42" s="547" t="s">
        <v>1807</v>
      </c>
      <c r="P42" s="547" t="s">
        <v>1807</v>
      </c>
      <c r="Q42" s="1336" t="s">
        <v>1807</v>
      </c>
      <c r="R42" s="547" t="s">
        <v>1807</v>
      </c>
      <c r="S42" s="1337" t="s">
        <v>1807</v>
      </c>
      <c r="T42" s="547" t="s">
        <v>1807</v>
      </c>
      <c r="U42" s="547" t="s">
        <v>1807</v>
      </c>
      <c r="V42" s="1336" t="s">
        <v>1807</v>
      </c>
      <c r="W42" s="547" t="s">
        <v>1807</v>
      </c>
      <c r="X42" s="1337" t="s">
        <v>1807</v>
      </c>
      <c r="Y42" s="547" t="s">
        <v>1807</v>
      </c>
      <c r="Z42" s="1332" t="s">
        <v>1807</v>
      </c>
      <c r="AA42" s="1332" t="s">
        <v>1807</v>
      </c>
    </row>
    <row r="43" spans="1:27" s="266" customFormat="1" ht="25.5">
      <c r="A43" s="581">
        <v>28</v>
      </c>
      <c r="B43" s="546" t="s">
        <v>1940</v>
      </c>
      <c r="C43" s="547" t="s">
        <v>1807</v>
      </c>
      <c r="D43" s="547" t="s">
        <v>1807</v>
      </c>
      <c r="E43" s="1336" t="s">
        <v>1807</v>
      </c>
      <c r="F43" s="547" t="s">
        <v>1807</v>
      </c>
      <c r="G43" s="1337" t="s">
        <v>1807</v>
      </c>
      <c r="H43" s="547" t="s">
        <v>1807</v>
      </c>
      <c r="I43" s="547" t="s">
        <v>1807</v>
      </c>
      <c r="J43" s="547" t="s">
        <v>1807</v>
      </c>
      <c r="K43" s="1336" t="s">
        <v>1807</v>
      </c>
      <c r="L43" s="547" t="s">
        <v>1807</v>
      </c>
      <c r="M43" s="1337" t="s">
        <v>1807</v>
      </c>
      <c r="N43" s="547" t="s">
        <v>1807</v>
      </c>
      <c r="O43" s="547" t="s">
        <v>1807</v>
      </c>
      <c r="P43" s="547" t="s">
        <v>1807</v>
      </c>
      <c r="Q43" s="1336" t="s">
        <v>1807</v>
      </c>
      <c r="R43" s="547" t="s">
        <v>1807</v>
      </c>
      <c r="S43" s="1337" t="s">
        <v>1807</v>
      </c>
      <c r="T43" s="547" t="s">
        <v>1807</v>
      </c>
      <c r="U43" s="547" t="s">
        <v>1807</v>
      </c>
      <c r="V43" s="1336" t="s">
        <v>1807</v>
      </c>
      <c r="W43" s="547" t="s">
        <v>1807</v>
      </c>
      <c r="X43" s="1337" t="s">
        <v>1807</v>
      </c>
      <c r="Y43" s="547" t="s">
        <v>1807</v>
      </c>
      <c r="Z43" s="1332" t="s">
        <v>1807</v>
      </c>
      <c r="AA43" s="1332" t="s">
        <v>1807</v>
      </c>
    </row>
    <row r="44" spans="1:27" s="266" customFormat="1" ht="25.5">
      <c r="A44" s="581">
        <v>29</v>
      </c>
      <c r="B44" s="546" t="s">
        <v>1941</v>
      </c>
      <c r="C44" s="547" t="s">
        <v>1807</v>
      </c>
      <c r="D44" s="547" t="s">
        <v>1807</v>
      </c>
      <c r="E44" s="1336" t="s">
        <v>1807</v>
      </c>
      <c r="F44" s="547" t="s">
        <v>1807</v>
      </c>
      <c r="G44" s="1337" t="s">
        <v>1807</v>
      </c>
      <c r="H44" s="547" t="s">
        <v>1807</v>
      </c>
      <c r="I44" s="547" t="s">
        <v>1807</v>
      </c>
      <c r="J44" s="547" t="s">
        <v>1807</v>
      </c>
      <c r="K44" s="1336" t="s">
        <v>1807</v>
      </c>
      <c r="L44" s="547" t="s">
        <v>1807</v>
      </c>
      <c r="M44" s="1337" t="s">
        <v>1807</v>
      </c>
      <c r="N44" s="547" t="s">
        <v>1807</v>
      </c>
      <c r="O44" s="547" t="s">
        <v>1807</v>
      </c>
      <c r="P44" s="547" t="s">
        <v>1807</v>
      </c>
      <c r="Q44" s="1336" t="s">
        <v>1807</v>
      </c>
      <c r="R44" s="547" t="s">
        <v>1807</v>
      </c>
      <c r="S44" s="1337" t="s">
        <v>1807</v>
      </c>
      <c r="T44" s="547" t="s">
        <v>1807</v>
      </c>
      <c r="U44" s="547" t="s">
        <v>1807</v>
      </c>
      <c r="V44" s="1336" t="s">
        <v>1807</v>
      </c>
      <c r="W44" s="547" t="s">
        <v>1807</v>
      </c>
      <c r="X44" s="1337" t="s">
        <v>1807</v>
      </c>
      <c r="Y44" s="547" t="s">
        <v>1807</v>
      </c>
      <c r="Z44" s="1332" t="s">
        <v>1807</v>
      </c>
      <c r="AA44" s="1332" t="s">
        <v>1807</v>
      </c>
    </row>
    <row r="45" spans="1:27" s="266" customFormat="1" ht="25.5">
      <c r="A45" s="581">
        <v>30</v>
      </c>
      <c r="B45" s="546" t="s">
        <v>1942</v>
      </c>
      <c r="C45" s="547" t="s">
        <v>1864</v>
      </c>
      <c r="D45" s="547" t="s">
        <v>1865</v>
      </c>
      <c r="E45" s="1336" t="s">
        <v>1865</v>
      </c>
      <c r="F45" s="547" t="s">
        <v>1865</v>
      </c>
      <c r="G45" s="1337" t="s">
        <v>1864</v>
      </c>
      <c r="H45" s="547" t="s">
        <v>1864</v>
      </c>
      <c r="I45" s="547" t="s">
        <v>1864</v>
      </c>
      <c r="J45" s="547" t="s">
        <v>1864</v>
      </c>
      <c r="K45" s="1336" t="s">
        <v>1864</v>
      </c>
      <c r="L45" s="547" t="s">
        <v>1864</v>
      </c>
      <c r="M45" s="1337" t="s">
        <v>1864</v>
      </c>
      <c r="N45" s="547" t="s">
        <v>1864</v>
      </c>
      <c r="O45" s="547" t="s">
        <v>1864</v>
      </c>
      <c r="P45" s="547" t="s">
        <v>1864</v>
      </c>
      <c r="Q45" s="1336" t="s">
        <v>1864</v>
      </c>
      <c r="R45" s="547" t="s">
        <v>1864</v>
      </c>
      <c r="S45" s="1337" t="s">
        <v>1864</v>
      </c>
      <c r="T45" s="547" t="s">
        <v>1864</v>
      </c>
      <c r="U45" s="547" t="s">
        <v>1864</v>
      </c>
      <c r="V45" s="1336" t="s">
        <v>1864</v>
      </c>
      <c r="W45" s="547" t="s">
        <v>1864</v>
      </c>
      <c r="X45" s="1337" t="s">
        <v>1864</v>
      </c>
      <c r="Y45" s="547" t="s">
        <v>1864</v>
      </c>
      <c r="Z45" s="1332" t="s">
        <v>1864</v>
      </c>
      <c r="AA45" s="1332" t="s">
        <v>1864</v>
      </c>
    </row>
    <row r="46" spans="1:27" s="266" customFormat="1" ht="25.5">
      <c r="A46" s="581">
        <v>31</v>
      </c>
      <c r="B46" s="546" t="s">
        <v>1943</v>
      </c>
      <c r="C46" s="547" t="s">
        <v>1807</v>
      </c>
      <c r="D46" s="547" t="s">
        <v>1865</v>
      </c>
      <c r="E46" s="1336" t="s">
        <v>1865</v>
      </c>
      <c r="F46" s="547" t="s">
        <v>1865</v>
      </c>
      <c r="G46" s="1337" t="s">
        <v>1807</v>
      </c>
      <c r="H46" s="547" t="s">
        <v>1807</v>
      </c>
      <c r="I46" s="547" t="s">
        <v>1807</v>
      </c>
      <c r="J46" s="547" t="s">
        <v>1807</v>
      </c>
      <c r="K46" s="1336" t="s">
        <v>1807</v>
      </c>
      <c r="L46" s="547" t="s">
        <v>1807</v>
      </c>
      <c r="M46" s="1337" t="s">
        <v>1807</v>
      </c>
      <c r="N46" s="547" t="s">
        <v>1807</v>
      </c>
      <c r="O46" s="547" t="s">
        <v>1807</v>
      </c>
      <c r="P46" s="547" t="s">
        <v>1807</v>
      </c>
      <c r="Q46" s="1336" t="s">
        <v>1807</v>
      </c>
      <c r="R46" s="547" t="s">
        <v>1807</v>
      </c>
      <c r="S46" s="1337" t="s">
        <v>1807</v>
      </c>
      <c r="T46" s="547" t="s">
        <v>1807</v>
      </c>
      <c r="U46" s="547" t="s">
        <v>1807</v>
      </c>
      <c r="V46" s="1336" t="s">
        <v>1807</v>
      </c>
      <c r="W46" s="547" t="s">
        <v>1807</v>
      </c>
      <c r="X46" s="1337" t="s">
        <v>1807</v>
      </c>
      <c r="Y46" s="547" t="s">
        <v>1807</v>
      </c>
      <c r="Z46" s="1332" t="s">
        <v>1807</v>
      </c>
      <c r="AA46" s="1332" t="s">
        <v>1807</v>
      </c>
    </row>
    <row r="47" spans="1:27" s="266" customFormat="1" ht="25.5">
      <c r="A47" s="581">
        <v>32</v>
      </c>
      <c r="B47" s="546" t="s">
        <v>1944</v>
      </c>
      <c r="C47" s="547" t="s">
        <v>1807</v>
      </c>
      <c r="D47" s="547" t="s">
        <v>1945</v>
      </c>
      <c r="E47" s="1336" t="s">
        <v>1945</v>
      </c>
      <c r="F47" s="547" t="s">
        <v>1945</v>
      </c>
      <c r="G47" s="1337" t="s">
        <v>1807</v>
      </c>
      <c r="H47" s="547" t="s">
        <v>1807</v>
      </c>
      <c r="I47" s="547" t="s">
        <v>1807</v>
      </c>
      <c r="J47" s="547" t="s">
        <v>1807</v>
      </c>
      <c r="K47" s="1336" t="s">
        <v>1807</v>
      </c>
      <c r="L47" s="547" t="s">
        <v>1807</v>
      </c>
      <c r="M47" s="1337" t="s">
        <v>1807</v>
      </c>
      <c r="N47" s="547" t="s">
        <v>1807</v>
      </c>
      <c r="O47" s="547" t="s">
        <v>1807</v>
      </c>
      <c r="P47" s="547" t="s">
        <v>1807</v>
      </c>
      <c r="Q47" s="1336" t="s">
        <v>1807</v>
      </c>
      <c r="R47" s="547" t="s">
        <v>1807</v>
      </c>
      <c r="S47" s="1337" t="s">
        <v>1807</v>
      </c>
      <c r="T47" s="547" t="s">
        <v>1807</v>
      </c>
      <c r="U47" s="547" t="s">
        <v>1807</v>
      </c>
      <c r="V47" s="1336" t="s">
        <v>1807</v>
      </c>
      <c r="W47" s="547" t="s">
        <v>1807</v>
      </c>
      <c r="X47" s="1337" t="s">
        <v>1807</v>
      </c>
      <c r="Y47" s="547" t="s">
        <v>1807</v>
      </c>
      <c r="Z47" s="1332" t="s">
        <v>1807</v>
      </c>
      <c r="AA47" s="1332" t="s">
        <v>1807</v>
      </c>
    </row>
    <row r="48" spans="1:27" s="266" customFormat="1" ht="25.5">
      <c r="A48" s="581">
        <v>33</v>
      </c>
      <c r="B48" s="546" t="s">
        <v>1946</v>
      </c>
      <c r="C48" s="547" t="s">
        <v>1788</v>
      </c>
      <c r="D48" s="547" t="s">
        <v>1947</v>
      </c>
      <c r="E48" s="1336" t="s">
        <v>1947</v>
      </c>
      <c r="F48" s="547" t="s">
        <v>1947</v>
      </c>
      <c r="G48" s="1337" t="s">
        <v>1807</v>
      </c>
      <c r="H48" s="547" t="s">
        <v>1807</v>
      </c>
      <c r="I48" s="547" t="s">
        <v>1807</v>
      </c>
      <c r="J48" s="547" t="s">
        <v>1807</v>
      </c>
      <c r="K48" s="1336" t="s">
        <v>1807</v>
      </c>
      <c r="L48" s="547" t="s">
        <v>1807</v>
      </c>
      <c r="M48" s="1337" t="s">
        <v>1807</v>
      </c>
      <c r="N48" s="547" t="s">
        <v>1807</v>
      </c>
      <c r="O48" s="547" t="s">
        <v>1807</v>
      </c>
      <c r="P48" s="547" t="s">
        <v>1807</v>
      </c>
      <c r="Q48" s="1336" t="s">
        <v>1807</v>
      </c>
      <c r="R48" s="547" t="s">
        <v>1807</v>
      </c>
      <c r="S48" s="1337" t="s">
        <v>1807</v>
      </c>
      <c r="T48" s="547" t="s">
        <v>1807</v>
      </c>
      <c r="U48" s="547" t="s">
        <v>1807</v>
      </c>
      <c r="V48" s="1336" t="s">
        <v>1807</v>
      </c>
      <c r="W48" s="547" t="s">
        <v>1807</v>
      </c>
      <c r="X48" s="1337" t="s">
        <v>1807</v>
      </c>
      <c r="Y48" s="547" t="s">
        <v>1807</v>
      </c>
      <c r="Z48" s="1332" t="s">
        <v>1807</v>
      </c>
      <c r="AA48" s="1332" t="s">
        <v>1807</v>
      </c>
    </row>
    <row r="49" spans="1:27" s="266" customFormat="1" ht="25.5">
      <c r="A49" s="581">
        <v>34</v>
      </c>
      <c r="B49" s="567" t="s">
        <v>1948</v>
      </c>
      <c r="C49" s="547" t="s">
        <v>1807</v>
      </c>
      <c r="D49" s="547" t="s">
        <v>1949</v>
      </c>
      <c r="E49" s="1336" t="s">
        <v>1949</v>
      </c>
      <c r="F49" s="547" t="s">
        <v>1949</v>
      </c>
      <c r="G49" s="1337" t="s">
        <v>1807</v>
      </c>
      <c r="H49" s="547" t="s">
        <v>1807</v>
      </c>
      <c r="I49" s="547" t="s">
        <v>1807</v>
      </c>
      <c r="J49" s="547" t="s">
        <v>1807</v>
      </c>
      <c r="K49" s="1336" t="s">
        <v>1807</v>
      </c>
      <c r="L49" s="547" t="s">
        <v>1807</v>
      </c>
      <c r="M49" s="1337" t="s">
        <v>1807</v>
      </c>
      <c r="N49" s="547" t="s">
        <v>1807</v>
      </c>
      <c r="O49" s="547" t="s">
        <v>1807</v>
      </c>
      <c r="P49" s="547" t="s">
        <v>1807</v>
      </c>
      <c r="Q49" s="1336" t="s">
        <v>1807</v>
      </c>
      <c r="R49" s="547" t="s">
        <v>1807</v>
      </c>
      <c r="S49" s="1337" t="s">
        <v>1807</v>
      </c>
      <c r="T49" s="547" t="s">
        <v>1807</v>
      </c>
      <c r="U49" s="547" t="s">
        <v>1807</v>
      </c>
      <c r="V49" s="1336" t="s">
        <v>1807</v>
      </c>
      <c r="W49" s="547" t="s">
        <v>1807</v>
      </c>
      <c r="X49" s="1337" t="s">
        <v>1807</v>
      </c>
      <c r="Y49" s="547" t="s">
        <v>1807</v>
      </c>
      <c r="Z49" s="1332" t="s">
        <v>1807</v>
      </c>
      <c r="AA49" s="1332" t="s">
        <v>1807</v>
      </c>
    </row>
    <row r="50" spans="1:27" s="266" customFormat="1" ht="51">
      <c r="A50" s="581">
        <v>35</v>
      </c>
      <c r="B50" s="582" t="s">
        <v>1950</v>
      </c>
      <c r="C50" s="547" t="s">
        <v>1796</v>
      </c>
      <c r="D50" s="1332" t="s">
        <v>1951</v>
      </c>
      <c r="E50" s="1332" t="s">
        <v>1951</v>
      </c>
      <c r="F50" s="1332" t="s">
        <v>1951</v>
      </c>
      <c r="G50" s="1332" t="s">
        <v>1952</v>
      </c>
      <c r="H50" s="547" t="s">
        <v>1952</v>
      </c>
      <c r="I50" s="547" t="s">
        <v>1952</v>
      </c>
      <c r="J50" s="547" t="s">
        <v>1952</v>
      </c>
      <c r="K50" s="1332" t="s">
        <v>1952</v>
      </c>
      <c r="L50" s="547" t="s">
        <v>1952</v>
      </c>
      <c r="M50" s="1332" t="s">
        <v>1952</v>
      </c>
      <c r="N50" s="547" t="s">
        <v>1952</v>
      </c>
      <c r="O50" s="547" t="s">
        <v>1952</v>
      </c>
      <c r="P50" s="547" t="s">
        <v>1952</v>
      </c>
      <c r="Q50" s="1332" t="s">
        <v>1952</v>
      </c>
      <c r="R50" s="547" t="s">
        <v>1952</v>
      </c>
      <c r="S50" s="1332" t="s">
        <v>1952</v>
      </c>
      <c r="T50" s="547" t="s">
        <v>1952</v>
      </c>
      <c r="U50" s="547" t="s">
        <v>1952</v>
      </c>
      <c r="V50" s="1332" t="s">
        <v>1952</v>
      </c>
      <c r="W50" s="547" t="s">
        <v>1952</v>
      </c>
      <c r="X50" s="1332" t="s">
        <v>1952</v>
      </c>
      <c r="Y50" s="547" t="s">
        <v>1952</v>
      </c>
      <c r="Z50" s="1332" t="s">
        <v>1952</v>
      </c>
      <c r="AA50" s="1332" t="s">
        <v>1952</v>
      </c>
    </row>
    <row r="51" spans="1:27" s="266" customFormat="1" ht="25.5">
      <c r="A51" s="581">
        <v>36</v>
      </c>
      <c r="B51" s="546" t="s">
        <v>1953</v>
      </c>
      <c r="C51" s="547" t="s">
        <v>1864</v>
      </c>
      <c r="D51" s="547" t="s">
        <v>1864</v>
      </c>
      <c r="E51" s="1332" t="s">
        <v>1864</v>
      </c>
      <c r="F51" s="547" t="s">
        <v>1864</v>
      </c>
      <c r="G51" s="1332" t="s">
        <v>1864</v>
      </c>
      <c r="H51" s="547" t="s">
        <v>1864</v>
      </c>
      <c r="I51" s="547" t="s">
        <v>1864</v>
      </c>
      <c r="J51" s="547" t="s">
        <v>1864</v>
      </c>
      <c r="K51" s="1332" t="s">
        <v>1864</v>
      </c>
      <c r="L51" s="547" t="s">
        <v>1864</v>
      </c>
      <c r="M51" s="1332" t="s">
        <v>1864</v>
      </c>
      <c r="N51" s="547" t="s">
        <v>1864</v>
      </c>
      <c r="O51" s="547" t="s">
        <v>1864</v>
      </c>
      <c r="P51" s="547" t="s">
        <v>1864</v>
      </c>
      <c r="Q51" s="1332" t="s">
        <v>1864</v>
      </c>
      <c r="R51" s="547" t="s">
        <v>1864</v>
      </c>
      <c r="S51" s="1332" t="s">
        <v>1864</v>
      </c>
      <c r="T51" s="547" t="s">
        <v>1864</v>
      </c>
      <c r="U51" s="547" t="s">
        <v>1864</v>
      </c>
      <c r="V51" s="1332" t="s">
        <v>1864</v>
      </c>
      <c r="W51" s="547" t="s">
        <v>1864</v>
      </c>
      <c r="X51" s="1332" t="s">
        <v>1864</v>
      </c>
      <c r="Y51" s="547" t="s">
        <v>1864</v>
      </c>
      <c r="Z51" s="1332" t="s">
        <v>1864</v>
      </c>
      <c r="AA51" s="1332" t="s">
        <v>1865</v>
      </c>
    </row>
    <row r="52" spans="1:27" s="266" customFormat="1" ht="25.5">
      <c r="A52" s="581">
        <v>37</v>
      </c>
      <c r="B52" s="546" t="s">
        <v>1954</v>
      </c>
      <c r="C52" s="547" t="s">
        <v>1807</v>
      </c>
      <c r="D52" s="563" t="s">
        <v>1807</v>
      </c>
      <c r="E52" s="1364" t="s">
        <v>1807</v>
      </c>
      <c r="F52" s="563" t="s">
        <v>1807</v>
      </c>
      <c r="G52" s="1364" t="s">
        <v>1807</v>
      </c>
      <c r="H52" s="1364" t="s">
        <v>1807</v>
      </c>
      <c r="I52" s="547" t="s">
        <v>1807</v>
      </c>
      <c r="J52" s="547" t="s">
        <v>1807</v>
      </c>
      <c r="K52" s="1332" t="s">
        <v>1807</v>
      </c>
      <c r="L52" s="547" t="s">
        <v>1807</v>
      </c>
      <c r="M52" s="1332" t="s">
        <v>1807</v>
      </c>
      <c r="N52" s="547" t="s">
        <v>1807</v>
      </c>
      <c r="O52" s="547" t="s">
        <v>1807</v>
      </c>
      <c r="P52" s="547" t="s">
        <v>1807</v>
      </c>
      <c r="Q52" s="1332" t="s">
        <v>1807</v>
      </c>
      <c r="R52" s="547" t="s">
        <v>1807</v>
      </c>
      <c r="S52" s="1332" t="s">
        <v>1807</v>
      </c>
      <c r="T52" s="547" t="s">
        <v>1807</v>
      </c>
      <c r="U52" s="547" t="s">
        <v>1807</v>
      </c>
      <c r="V52" s="1332" t="s">
        <v>1807</v>
      </c>
      <c r="W52" s="547" t="s">
        <v>1807</v>
      </c>
      <c r="X52" s="1332" t="s">
        <v>1807</v>
      </c>
      <c r="Y52" s="547" t="s">
        <v>1807</v>
      </c>
      <c r="Z52" s="1332" t="s">
        <v>1807</v>
      </c>
      <c r="AA52" s="1332" t="s">
        <v>1807</v>
      </c>
    </row>
    <row r="53" spans="1:27" s="266" customFormat="1" ht="25.5">
      <c r="A53" s="581"/>
    </row>
    <row r="54" spans="1:27" s="266" customFormat="1" ht="25.5">
      <c r="A54" s="581"/>
      <c r="B54" s="266" t="s">
        <v>1955</v>
      </c>
    </row>
  </sheetData>
  <mergeCells count="3">
    <mergeCell ref="B3:G3"/>
    <mergeCell ref="C8:C9"/>
    <mergeCell ref="B5:E5"/>
  </mergeCells>
  <hyperlinks>
    <hyperlink ref="B3" location="Contents!A1" display="Back to index page" xr:uid="{00000000-0004-0000-3200-000000000000}"/>
    <hyperlink ref="B3:G3" location="CONTENTS!A1" display="Back to contents page" xr:uid="{00000000-0004-0000-3200-000001000000}"/>
  </hyperlinks>
  <printOptions verticalCentered="1"/>
  <pageMargins left="0.70866141732283472" right="0.70866141732283472" top="0.74803149606299213" bottom="0.74803149606299213" header="0.31496062992125984" footer="0.31496062992125984"/>
  <pageSetup scale="28" fitToWidth="4" fitToHeight="0" orientation="landscape" r:id="rId1"/>
  <colBreaks count="3" manualBreakCount="3">
    <brk id="11" min="3" max="54" man="1"/>
    <brk id="16" min="3" max="54" man="1"/>
    <brk id="20" min="3" max="54" man="1"/>
  </colBreak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8"/>
  <dimension ref="A1:E22"/>
  <sheetViews>
    <sheetView showGridLines="0" showRowColHeaders="0" zoomScale="55" zoomScaleNormal="55" zoomScaleSheetLayoutView="40" workbookViewId="0"/>
  </sheetViews>
  <sheetFormatPr baseColWidth="10" defaultColWidth="0" defaultRowHeight="14.25" customHeight="1" zeroHeight="1"/>
  <cols>
    <col min="1" max="1" width="2.7109375" style="262" customWidth="1"/>
    <col min="2" max="2" width="230.42578125" style="262" customWidth="1"/>
    <col min="3" max="3" width="25.5703125" style="262" customWidth="1"/>
    <col min="4" max="5" width="15.5703125" style="262" hidden="1" customWidth="1"/>
    <col min="6" max="16384" width="9.140625" style="262" hidden="1"/>
  </cols>
  <sheetData>
    <row r="1" spans="2:4" ht="43.5" customHeight="1">
      <c r="B1" s="273" t="s">
        <v>219</v>
      </c>
      <c r="C1" s="267"/>
      <c r="D1" s="267"/>
    </row>
    <row r="2" spans="2:4" ht="40.5" customHeight="1"/>
    <row r="3" spans="2:4" s="268" customFormat="1" ht="18.75">
      <c r="B3" s="605" t="s">
        <v>1956</v>
      </c>
      <c r="C3" s="605"/>
    </row>
    <row r="4" spans="2:4" s="268" customFormat="1" ht="18.75">
      <c r="B4" s="457"/>
    </row>
    <row r="5" spans="2:4" s="268" customFormat="1" ht="18.75">
      <c r="B5" s="605" t="s">
        <v>1957</v>
      </c>
      <c r="C5" s="458"/>
    </row>
    <row r="6" spans="2:4" s="268" customFormat="1" ht="18.75">
      <c r="B6" s="457"/>
    </row>
    <row r="7" spans="2:4" s="268" customFormat="1" ht="18.75">
      <c r="B7" s="605" t="s">
        <v>1958</v>
      </c>
      <c r="C7" s="605"/>
    </row>
    <row r="8" spans="2:4" s="268" customFormat="1" ht="18.75">
      <c r="B8" s="457"/>
    </row>
    <row r="9" spans="2:4" s="268" customFormat="1" ht="18.75">
      <c r="B9" s="605" t="s">
        <v>1959</v>
      </c>
      <c r="C9" s="605"/>
    </row>
    <row r="10" spans="2:4" s="268" customFormat="1" ht="18.75">
      <c r="B10" s="1379"/>
    </row>
    <row r="11" spans="2:4" s="268" customFormat="1" ht="37.5" customHeight="1">
      <c r="B11" s="1989" t="s">
        <v>1960</v>
      </c>
      <c r="C11" s="1989"/>
    </row>
    <row r="12" spans="2:4" s="268" customFormat="1" ht="18.75">
      <c r="B12" s="1379"/>
    </row>
    <row r="13" spans="2:4" s="268" customFormat="1" ht="18.75">
      <c r="B13" s="605" t="s">
        <v>1961</v>
      </c>
      <c r="C13" s="605"/>
    </row>
    <row r="14" spans="2:4" s="268" customFormat="1" ht="18.75">
      <c r="B14" s="459"/>
    </row>
    <row r="15" spans="2:4" s="268" customFormat="1" ht="34.5" customHeight="1">
      <c r="B15" s="1989" t="s">
        <v>1962</v>
      </c>
      <c r="C15" s="1989"/>
    </row>
    <row r="16" spans="2:4" s="268" customFormat="1" ht="18.75">
      <c r="B16" s="459"/>
    </row>
    <row r="17" spans="2:3" s="268" customFormat="1" ht="37.5">
      <c r="B17" s="605" t="s">
        <v>1963</v>
      </c>
      <c r="C17" s="605"/>
    </row>
    <row r="18" spans="2:3" s="268" customFormat="1" ht="18.75">
      <c r="B18" s="459"/>
    </row>
    <row r="19" spans="2:3" ht="14.25" customHeight="1"/>
    <row r="20" spans="2:3" ht="14.25" customHeight="1"/>
    <row r="21" spans="2:3" ht="14.25" customHeight="1"/>
    <row r="22" spans="2:3" ht="14.25" customHeight="1"/>
  </sheetData>
  <mergeCells count="2">
    <mergeCell ref="B11:C11"/>
    <mergeCell ref="B15:C15"/>
  </mergeCells>
  <pageMargins left="0.6692913385826772" right="0.23622047244094491" top="0.70866141732283472" bottom="0.74803149606299213" header="0.31496062992125984" footer="0.31496062992125984"/>
  <pageSetup scale="49" fitToWidth="3"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
  <sheetViews>
    <sheetView showGridLines="0" showRowColHeaders="0" zoomScaleNormal="100" workbookViewId="0"/>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scale="7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dimension ref="A1:I58"/>
  <sheetViews>
    <sheetView showGridLines="0" showRowColHeaders="0" zoomScaleNormal="100" workbookViewId="0"/>
  </sheetViews>
  <sheetFormatPr baseColWidth="10" defaultColWidth="13" defaultRowHeight="11.25"/>
  <cols>
    <col min="1" max="1" width="2.7109375" style="28" customWidth="1"/>
    <col min="2" max="2" width="54.5703125" style="28" customWidth="1"/>
    <col min="3" max="3" width="15.5703125" style="28" customWidth="1"/>
    <col min="4" max="6" width="13.5703125" style="29" customWidth="1"/>
    <col min="7" max="7" width="87" style="28" customWidth="1"/>
    <col min="8" max="8" width="11" style="28" customWidth="1"/>
    <col min="9" max="16384" width="13" style="28"/>
  </cols>
  <sheetData>
    <row r="1" spans="1:9" s="17" customFormat="1" ht="11.25" customHeight="1">
      <c r="A1" s="14"/>
      <c r="B1" s="14"/>
      <c r="C1" s="14"/>
      <c r="D1" s="15"/>
      <c r="E1" s="16"/>
      <c r="F1" s="16"/>
    </row>
    <row r="2" spans="1:9" s="17" customFormat="1" ht="5.25" customHeight="1">
      <c r="A2" s="14"/>
      <c r="B2" s="14"/>
      <c r="C2" s="14"/>
      <c r="D2" s="15"/>
      <c r="E2" s="16"/>
      <c r="F2" s="16"/>
    </row>
    <row r="3" spans="1:9" s="19" customFormat="1" ht="12.75" customHeight="1">
      <c r="A3" s="18"/>
      <c r="B3" s="1758" t="s">
        <v>284</v>
      </c>
      <c r="C3" s="1758"/>
      <c r="D3" s="1758"/>
      <c r="E3" s="1758"/>
      <c r="F3" s="1758"/>
    </row>
    <row r="4" spans="1:9" s="17" customFormat="1" ht="5.25" customHeight="1">
      <c r="A4" s="14"/>
      <c r="B4" s="14"/>
      <c r="C4" s="14"/>
      <c r="D4" s="15"/>
      <c r="E4" s="16"/>
      <c r="F4" s="16"/>
      <c r="H4" s="14"/>
      <c r="I4" s="14"/>
    </row>
    <row r="5" spans="1:9" s="9" customFormat="1" ht="15.75" customHeight="1">
      <c r="A5" s="20"/>
      <c r="B5" s="21" t="s">
        <v>531</v>
      </c>
    </row>
    <row r="6" spans="1:9" ht="11.25" customHeight="1"/>
    <row r="7" spans="1:9" ht="11.25" customHeight="1">
      <c r="B7" s="1" t="s">
        <v>532</v>
      </c>
      <c r="C7" s="1"/>
      <c r="D7" s="778"/>
      <c r="E7" s="778"/>
      <c r="F7" s="778"/>
    </row>
    <row r="8" spans="1:9" ht="56.25" customHeight="1">
      <c r="B8" s="1768" t="s">
        <v>533</v>
      </c>
      <c r="C8" s="1768"/>
      <c r="D8" s="1768"/>
      <c r="E8" s="1768"/>
      <c r="F8" s="1768"/>
    </row>
    <row r="9" spans="1:9" s="19" customFormat="1" ht="11.25" customHeight="1">
      <c r="A9" s="24"/>
      <c r="B9" s="24"/>
      <c r="C9" s="24"/>
      <c r="D9" s="23"/>
      <c r="E9" s="25"/>
      <c r="F9" s="25"/>
    </row>
    <row r="10" spans="1:9" s="19" customFormat="1" ht="11.25" customHeight="1">
      <c r="A10" s="24"/>
      <c r="B10" s="703" t="s">
        <v>534</v>
      </c>
      <c r="C10" s="1770" t="s">
        <v>535</v>
      </c>
      <c r="D10" s="1771"/>
      <c r="E10" s="1770" t="s">
        <v>536</v>
      </c>
      <c r="F10" s="1771"/>
    </row>
    <row r="11" spans="1:9" s="19" customFormat="1">
      <c r="B11" s="26"/>
      <c r="C11" s="247" t="s">
        <v>537</v>
      </c>
      <c r="D11" s="247" t="s">
        <v>537</v>
      </c>
      <c r="E11" s="247" t="s">
        <v>537</v>
      </c>
      <c r="F11" s="247" t="s">
        <v>537</v>
      </c>
    </row>
    <row r="12" spans="1:9" s="19" customFormat="1">
      <c r="B12" s="1134" t="s">
        <v>296</v>
      </c>
      <c r="C12" s="1135">
        <v>2021</v>
      </c>
      <c r="D12" s="1135">
        <v>2020</v>
      </c>
      <c r="E12" s="1135">
        <v>2021</v>
      </c>
      <c r="F12" s="1135">
        <v>2020</v>
      </c>
    </row>
    <row r="13" spans="1:9" s="19" customFormat="1">
      <c r="B13" s="704" t="s">
        <v>538</v>
      </c>
      <c r="C13" s="247">
        <v>205399</v>
      </c>
      <c r="D13" s="247">
        <v>208905</v>
      </c>
      <c r="E13" s="247">
        <v>243912</v>
      </c>
      <c r="F13" s="247">
        <v>248396</v>
      </c>
    </row>
    <row r="14" spans="1:9" s="19" customFormat="1">
      <c r="B14" s="704" t="s">
        <v>539</v>
      </c>
      <c r="C14" s="247"/>
      <c r="D14" s="247" t="s">
        <v>540</v>
      </c>
      <c r="E14" s="247">
        <v>-6605</v>
      </c>
      <c r="F14" s="247">
        <v>-6014</v>
      </c>
    </row>
    <row r="15" spans="1:9" s="19" customFormat="1">
      <c r="B15" s="705" t="s">
        <v>541</v>
      </c>
      <c r="C15" s="706">
        <v>-16595</v>
      </c>
      <c r="D15" s="706">
        <v>-17995</v>
      </c>
      <c r="E15" s="706">
        <v>-16595</v>
      </c>
      <c r="F15" s="706">
        <v>-17995</v>
      </c>
    </row>
    <row r="16" spans="1:9" s="19" customFormat="1" ht="11.25" customHeight="1">
      <c r="B16" s="705" t="s">
        <v>542</v>
      </c>
      <c r="C16" s="247">
        <v>-285</v>
      </c>
      <c r="D16" s="247">
        <v>-276</v>
      </c>
      <c r="E16" s="247">
        <v>-285</v>
      </c>
      <c r="F16" s="247">
        <v>-276</v>
      </c>
    </row>
    <row r="17" spans="1:8" s="19" customFormat="1" ht="11.25" customHeight="1">
      <c r="B17" s="707" t="s">
        <v>543</v>
      </c>
      <c r="C17" s="695">
        <v>188520</v>
      </c>
      <c r="D17" s="695">
        <v>190635</v>
      </c>
      <c r="E17" s="695">
        <v>220427</v>
      </c>
      <c r="F17" s="695">
        <v>224112</v>
      </c>
    </row>
    <row r="18" spans="1:8" s="19" customFormat="1">
      <c r="B18" s="708" t="s">
        <v>544</v>
      </c>
      <c r="C18" s="247"/>
      <c r="D18" s="247" t="s">
        <v>540</v>
      </c>
      <c r="E18" s="247"/>
      <c r="F18" s="247" t="s">
        <v>540</v>
      </c>
    </row>
    <row r="19" spans="1:8" s="19" customFormat="1">
      <c r="B19" s="709" t="s">
        <v>545</v>
      </c>
      <c r="C19" s="247">
        <v>-2391</v>
      </c>
      <c r="D19" s="247">
        <v>-2427</v>
      </c>
      <c r="E19" s="247">
        <v>-4794</v>
      </c>
      <c r="F19" s="247">
        <v>-4697</v>
      </c>
    </row>
    <row r="20" spans="1:8" s="19" customFormat="1" ht="11.25" customHeight="1">
      <c r="B20" s="709" t="s">
        <v>546</v>
      </c>
      <c r="C20" s="247">
        <v>-25</v>
      </c>
      <c r="D20" s="247">
        <v>-453</v>
      </c>
      <c r="E20" s="247">
        <v>-439</v>
      </c>
      <c r="F20" s="247">
        <v>-970</v>
      </c>
    </row>
    <row r="21" spans="1:8" s="19" customFormat="1">
      <c r="B21" s="708" t="s">
        <v>547</v>
      </c>
      <c r="C21" s="247">
        <v>-1047</v>
      </c>
      <c r="D21" s="247">
        <v>-1014</v>
      </c>
      <c r="E21" s="247">
        <v>-1814</v>
      </c>
      <c r="F21" s="247">
        <v>-1583</v>
      </c>
    </row>
    <row r="22" spans="1:8" s="19" customFormat="1">
      <c r="B22" s="708" t="s">
        <v>548</v>
      </c>
      <c r="C22" s="247"/>
      <c r="D22" s="247">
        <v>-13953</v>
      </c>
      <c r="E22" s="247">
        <v>-15116</v>
      </c>
      <c r="F22" s="247">
        <v>-26976</v>
      </c>
    </row>
    <row r="23" spans="1:8" s="19" customFormat="1">
      <c r="B23" s="709" t="s">
        <v>549</v>
      </c>
      <c r="C23" s="247"/>
      <c r="D23" s="247" t="s">
        <v>540</v>
      </c>
      <c r="E23" s="247">
        <v>-5242</v>
      </c>
      <c r="F23" s="247">
        <v>-6018</v>
      </c>
      <c r="H23" s="27"/>
    </row>
    <row r="24" spans="1:8" s="19" customFormat="1">
      <c r="B24" s="709" t="s">
        <v>550</v>
      </c>
      <c r="C24" s="247">
        <v>-1427</v>
      </c>
      <c r="D24" s="247">
        <v>-788</v>
      </c>
      <c r="E24" s="247">
        <v>-2540</v>
      </c>
      <c r="F24" s="247">
        <v>-1781</v>
      </c>
      <c r="G24" s="1084"/>
    </row>
    <row r="25" spans="1:8" s="19" customFormat="1">
      <c r="B25" s="709" t="s">
        <v>551</v>
      </c>
      <c r="C25" s="247">
        <v>-914</v>
      </c>
      <c r="D25" s="247">
        <v>-683</v>
      </c>
      <c r="E25" s="247">
        <v>-1002</v>
      </c>
      <c r="F25" s="247">
        <v>-855</v>
      </c>
      <c r="G25" s="1085"/>
    </row>
    <row r="26" spans="1:8" s="19" customFormat="1">
      <c r="B26" s="709" t="s">
        <v>552</v>
      </c>
      <c r="C26" s="247"/>
      <c r="D26" s="247"/>
      <c r="E26" s="247">
        <v>-42</v>
      </c>
      <c r="F26" s="247"/>
      <c r="G26" s="1085"/>
    </row>
    <row r="27" spans="1:8" s="19" customFormat="1" ht="24" customHeight="1">
      <c r="B27" s="709" t="s">
        <v>553</v>
      </c>
      <c r="C27" s="247">
        <v>8</v>
      </c>
      <c r="D27" s="247">
        <v>29</v>
      </c>
      <c r="E27" s="247">
        <v>-45</v>
      </c>
      <c r="F27" s="247">
        <v>-23</v>
      </c>
      <c r="G27" s="1085"/>
    </row>
    <row r="28" spans="1:8" s="19" customFormat="1" ht="21.75" customHeight="1">
      <c r="B28" s="705" t="s">
        <v>554</v>
      </c>
      <c r="C28" s="247">
        <v>-336</v>
      </c>
      <c r="D28" s="247">
        <v>-527</v>
      </c>
      <c r="E28" s="247">
        <v>-88</v>
      </c>
      <c r="F28" s="247">
        <v>-94</v>
      </c>
      <c r="G28" s="1085"/>
    </row>
    <row r="29" spans="1:8" s="19" customFormat="1" ht="11.25" customHeight="1">
      <c r="B29" s="707" t="s">
        <v>555</v>
      </c>
      <c r="C29" s="695">
        <v>182386</v>
      </c>
      <c r="D29" s="695">
        <v>170819</v>
      </c>
      <c r="E29" s="695">
        <v>189305</v>
      </c>
      <c r="F29" s="695">
        <v>181115</v>
      </c>
      <c r="G29" s="1085"/>
    </row>
    <row r="30" spans="1:8" s="19" customFormat="1">
      <c r="B30" s="705" t="s">
        <v>556</v>
      </c>
      <c r="C30" s="247">
        <v>16595</v>
      </c>
      <c r="D30" s="247">
        <v>17995</v>
      </c>
      <c r="E30" s="247">
        <v>16595</v>
      </c>
      <c r="F30" s="247">
        <v>17995</v>
      </c>
      <c r="G30" s="1085"/>
    </row>
    <row r="31" spans="1:8" s="19" customFormat="1" ht="11.25" customHeight="1">
      <c r="B31" s="705" t="s">
        <v>557</v>
      </c>
      <c r="C31" s="247"/>
      <c r="D31" s="247" t="s">
        <v>540</v>
      </c>
      <c r="E31" s="247">
        <v>-1500</v>
      </c>
      <c r="F31" s="247">
        <v>-1500</v>
      </c>
      <c r="G31" s="1085"/>
    </row>
    <row r="32" spans="1:8" s="19" customFormat="1" ht="12.75" customHeight="1">
      <c r="A32" s="301"/>
      <c r="B32" s="704" t="s">
        <v>558</v>
      </c>
      <c r="C32" s="247"/>
      <c r="D32" s="247" t="s">
        <v>540</v>
      </c>
      <c r="E32" s="247"/>
      <c r="F32" s="247">
        <v>-2920</v>
      </c>
    </row>
    <row r="33" spans="2:8" s="19" customFormat="1">
      <c r="B33" s="710" t="s">
        <v>556</v>
      </c>
      <c r="C33" s="695">
        <v>16595</v>
      </c>
      <c r="D33" s="695">
        <v>17995</v>
      </c>
      <c r="E33" s="695">
        <v>15095</v>
      </c>
      <c r="F33" s="695">
        <v>13575</v>
      </c>
    </row>
    <row r="34" spans="2:8" s="19" customFormat="1" ht="11.25" customHeight="1">
      <c r="B34" s="707" t="s">
        <v>559</v>
      </c>
      <c r="C34" s="695">
        <v>198981</v>
      </c>
      <c r="D34" s="695">
        <v>188814</v>
      </c>
      <c r="E34" s="695">
        <v>204400</v>
      </c>
      <c r="F34" s="695">
        <v>194689</v>
      </c>
    </row>
    <row r="35" spans="2:8" s="19" customFormat="1">
      <c r="B35" s="705" t="s">
        <v>560</v>
      </c>
      <c r="C35" s="247">
        <v>5752</v>
      </c>
      <c r="D35" s="247">
        <v>5640</v>
      </c>
      <c r="E35" s="247">
        <v>5752</v>
      </c>
      <c r="F35" s="247">
        <v>5640</v>
      </c>
    </row>
    <row r="36" spans="2:8" s="19" customFormat="1">
      <c r="B36" s="704" t="s">
        <v>561</v>
      </c>
      <c r="C36" s="247">
        <v>29237</v>
      </c>
      <c r="D36" s="247">
        <v>26320</v>
      </c>
      <c r="E36" s="247">
        <v>29237</v>
      </c>
      <c r="F36" s="247">
        <v>26320</v>
      </c>
      <c r="G36" s="462"/>
    </row>
    <row r="37" spans="2:8" s="19" customFormat="1" ht="11.25" customHeight="1">
      <c r="B37" s="705" t="s">
        <v>562</v>
      </c>
      <c r="C37" s="247"/>
      <c r="D37" s="247" t="s">
        <v>540</v>
      </c>
      <c r="E37" s="247">
        <v>-5588</v>
      </c>
      <c r="F37" s="247">
        <v>-5750</v>
      </c>
    </row>
    <row r="38" spans="2:8" s="19" customFormat="1">
      <c r="B38" s="704" t="s">
        <v>563</v>
      </c>
      <c r="C38" s="247"/>
      <c r="D38" s="247" t="s">
        <v>540</v>
      </c>
      <c r="E38" s="247"/>
      <c r="F38" s="247">
        <v>-6711</v>
      </c>
    </row>
    <row r="39" spans="2:8" s="19" customFormat="1">
      <c r="B39" s="914" t="s">
        <v>564</v>
      </c>
      <c r="C39" s="915">
        <v>34989</v>
      </c>
      <c r="D39" s="915">
        <v>31960</v>
      </c>
      <c r="E39" s="915">
        <v>29401</v>
      </c>
      <c r="F39" s="915">
        <v>19499</v>
      </c>
    </row>
    <row r="40" spans="2:8" s="19" customFormat="1">
      <c r="B40" s="710" t="s">
        <v>534</v>
      </c>
      <c r="C40" s="695">
        <v>233970</v>
      </c>
      <c r="D40" s="695">
        <v>220774</v>
      </c>
      <c r="E40" s="695">
        <v>233801</v>
      </c>
      <c r="F40" s="695">
        <v>214188</v>
      </c>
    </row>
    <row r="41" spans="2:8" s="19" customFormat="1">
      <c r="B41" s="704"/>
      <c r="C41" s="711"/>
      <c r="D41" s="711" t="s">
        <v>540</v>
      </c>
      <c r="E41" s="711"/>
      <c r="F41" s="711" t="s">
        <v>540</v>
      </c>
    </row>
    <row r="42" spans="2:8" s="19" customFormat="1">
      <c r="B42" s="704" t="s">
        <v>565</v>
      </c>
      <c r="C42" s="712">
        <v>833707</v>
      </c>
      <c r="D42" s="712">
        <v>801447</v>
      </c>
      <c r="E42" s="712">
        <v>973431</v>
      </c>
      <c r="F42" s="713">
        <v>967146</v>
      </c>
    </row>
    <row r="43" spans="2:8" s="19" customFormat="1">
      <c r="B43" s="1136" t="s">
        <v>566</v>
      </c>
      <c r="C43" s="1137">
        <v>66697</v>
      </c>
      <c r="D43" s="1137">
        <v>64116</v>
      </c>
      <c r="E43" s="1137">
        <v>77875</v>
      </c>
      <c r="F43" s="1138">
        <v>77372</v>
      </c>
      <c r="H43" s="2"/>
    </row>
    <row r="44" spans="2:8" s="19" customFormat="1">
      <c r="B44" s="19" t="s">
        <v>567</v>
      </c>
      <c r="D44" s="25" t="s">
        <v>540</v>
      </c>
      <c r="E44" s="25"/>
      <c r="F44" s="25" t="s">
        <v>540</v>
      </c>
    </row>
    <row r="45" spans="2:8" s="19" customFormat="1" ht="11.25" customHeight="1">
      <c r="B45" s="608" t="s">
        <v>568</v>
      </c>
      <c r="C45" s="779">
        <v>21.88</v>
      </c>
      <c r="D45" s="779">
        <v>21.31</v>
      </c>
      <c r="E45" s="779">
        <v>19.45</v>
      </c>
      <c r="F45" s="779">
        <v>18.73</v>
      </c>
    </row>
    <row r="46" spans="2:8" s="19" customFormat="1" ht="11.25" customHeight="1">
      <c r="B46" s="608" t="s">
        <v>569</v>
      </c>
      <c r="C46" s="779">
        <v>23.87</v>
      </c>
      <c r="D46" s="779">
        <v>23.56</v>
      </c>
      <c r="E46" s="779">
        <v>21</v>
      </c>
      <c r="F46" s="779">
        <v>20.13</v>
      </c>
    </row>
    <row r="47" spans="2:8" s="19" customFormat="1">
      <c r="B47" s="1139" t="s">
        <v>570</v>
      </c>
      <c r="C47" s="1140">
        <v>28.06</v>
      </c>
      <c r="D47" s="1140">
        <v>27.55</v>
      </c>
      <c r="E47" s="1140">
        <v>24.02</v>
      </c>
      <c r="F47" s="1140">
        <v>22.15</v>
      </c>
    </row>
    <row r="48" spans="2:8" s="19" customFormat="1" ht="6" customHeight="1">
      <c r="B48" s="176"/>
      <c r="C48" s="176" t="s">
        <v>540</v>
      </c>
      <c r="D48" s="714" t="s">
        <v>540</v>
      </c>
      <c r="E48" s="714" t="s">
        <v>540</v>
      </c>
      <c r="F48" s="714" t="s">
        <v>540</v>
      </c>
    </row>
    <row r="49" spans="1:8" ht="11.25" customHeight="1">
      <c r="A49" s="19"/>
      <c r="B49" s="1772" t="s">
        <v>571</v>
      </c>
      <c r="C49" s="1772"/>
      <c r="D49" s="1772"/>
      <c r="E49" s="1772"/>
      <c r="F49" s="1772"/>
      <c r="G49" s="717"/>
      <c r="H49" s="717"/>
    </row>
    <row r="50" spans="1:8" ht="11.25" customHeight="1">
      <c r="A50" s="19"/>
      <c r="B50" s="1769" t="s">
        <v>572</v>
      </c>
      <c r="C50" s="1769"/>
      <c r="D50" s="1769"/>
      <c r="E50" s="1769"/>
      <c r="F50" s="1769"/>
      <c r="G50" s="717"/>
      <c r="H50" s="717"/>
    </row>
    <row r="51" spans="1:8" ht="11.25" customHeight="1">
      <c r="A51" s="33"/>
      <c r="B51" s="1769" t="s">
        <v>573</v>
      </c>
      <c r="C51" s="1769"/>
      <c r="D51" s="1769"/>
      <c r="E51" s="1769"/>
      <c r="F51" s="1769"/>
      <c r="G51" s="717"/>
      <c r="H51" s="717"/>
    </row>
    <row r="52" spans="1:8" ht="11.25" customHeight="1">
      <c r="A52" s="33"/>
      <c r="B52" s="1769" t="s">
        <v>574</v>
      </c>
      <c r="C52" s="1769"/>
      <c r="D52" s="1769"/>
      <c r="E52" s="1769"/>
      <c r="F52" s="1769"/>
      <c r="G52" s="717"/>
      <c r="H52" s="717"/>
    </row>
    <row r="53" spans="1:8">
      <c r="A53" s="33"/>
      <c r="B53" s="718"/>
      <c r="C53" s="26"/>
      <c r="D53" s="25"/>
      <c r="E53" s="25"/>
      <c r="F53" s="25"/>
      <c r="G53" s="717"/>
      <c r="H53" s="717"/>
    </row>
    <row r="54" spans="1:8">
      <c r="A54" s="33"/>
      <c r="B54" s="26"/>
      <c r="C54" s="26"/>
      <c r="D54" s="25"/>
      <c r="E54" s="25"/>
      <c r="F54" s="25"/>
      <c r="G54" s="717"/>
      <c r="H54" s="717"/>
    </row>
    <row r="55" spans="1:8">
      <c r="A55" s="33"/>
      <c r="B55" s="26"/>
      <c r="C55" s="26"/>
      <c r="D55" s="25"/>
      <c r="E55" s="25"/>
      <c r="F55" s="25"/>
      <c r="G55" s="717"/>
      <c r="H55" s="717"/>
    </row>
    <row r="56" spans="1:8">
      <c r="A56" s="33"/>
      <c r="B56" s="26"/>
      <c r="C56" s="26"/>
      <c r="D56" s="25"/>
      <c r="E56" s="25"/>
      <c r="F56" s="25"/>
      <c r="G56" s="717"/>
      <c r="H56" s="717"/>
    </row>
    <row r="57" spans="1:8">
      <c r="A57" s="33"/>
      <c r="B57" s="26"/>
      <c r="C57" s="26"/>
      <c r="D57" s="32"/>
      <c r="E57" s="32"/>
      <c r="F57" s="32"/>
      <c r="G57" s="719"/>
      <c r="H57" s="719"/>
    </row>
    <row r="58" spans="1:8">
      <c r="B58" s="26"/>
      <c r="C58" s="26"/>
      <c r="D58" s="32"/>
      <c r="E58" s="32"/>
      <c r="F58" s="32"/>
      <c r="G58" s="719"/>
      <c r="H58" s="719"/>
    </row>
  </sheetData>
  <dataConsolidate/>
  <mergeCells count="8">
    <mergeCell ref="B50:F50"/>
    <mergeCell ref="B51:F51"/>
    <mergeCell ref="B52:F52"/>
    <mergeCell ref="B3:F3"/>
    <mergeCell ref="B8:F8"/>
    <mergeCell ref="C10:D10"/>
    <mergeCell ref="E10:F10"/>
    <mergeCell ref="B49:F49"/>
  </mergeCells>
  <hyperlinks>
    <hyperlink ref="B3" location="Contents!A1" display="Back to index page" xr:uid="{1BB1A528-8384-4E3F-8C63-D056DD78B10F}"/>
    <hyperlink ref="B3:F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L73"/>
  <sheetViews>
    <sheetView showGridLines="0" showRowColHeaders="0" zoomScaleNormal="100" zoomScaleSheetLayoutView="100" workbookViewId="0"/>
  </sheetViews>
  <sheetFormatPr baseColWidth="10" defaultColWidth="13" defaultRowHeight="11.25"/>
  <cols>
    <col min="1" max="1" width="2.7109375" style="28" customWidth="1"/>
    <col min="2" max="2" width="37.7109375" style="19" customWidth="1"/>
    <col min="3" max="4" width="15.5703125" style="19" customWidth="1"/>
    <col min="5" max="8" width="15.5703125" style="28" customWidth="1"/>
    <col min="9" max="9" width="9.28515625" style="28" customWidth="1"/>
    <col min="10" max="10" width="13" style="316"/>
    <col min="11" max="16384" width="13" style="28"/>
  </cols>
  <sheetData>
    <row r="1" spans="1:10" s="17" customFormat="1" ht="11.25" customHeight="1">
      <c r="A1" s="14"/>
      <c r="B1" s="14"/>
      <c r="C1" s="14"/>
      <c r="D1" s="15"/>
      <c r="E1" s="15"/>
      <c r="F1" s="16"/>
      <c r="G1" s="16"/>
      <c r="H1" s="16"/>
      <c r="J1" s="313"/>
    </row>
    <row r="2" spans="1:10" s="17" customFormat="1" ht="5.25" customHeight="1">
      <c r="A2" s="14"/>
      <c r="B2" s="14"/>
      <c r="C2" s="14"/>
      <c r="D2" s="15"/>
      <c r="E2" s="15"/>
      <c r="F2" s="16"/>
      <c r="G2" s="16"/>
      <c r="H2" s="16"/>
      <c r="J2" s="313"/>
    </row>
    <row r="3" spans="1:10" s="19" customFormat="1" ht="12.75" customHeight="1">
      <c r="A3" s="18"/>
      <c r="B3" s="1758" t="s">
        <v>284</v>
      </c>
      <c r="C3" s="1758"/>
      <c r="D3" s="1758"/>
      <c r="E3" s="1758"/>
      <c r="F3" s="1758"/>
      <c r="G3" s="1758"/>
      <c r="H3" s="1758"/>
      <c r="J3" s="314"/>
    </row>
    <row r="4" spans="1:10" s="17" customFormat="1" ht="5.25" customHeight="1">
      <c r="A4" s="14"/>
      <c r="B4" s="14"/>
      <c r="C4" s="14"/>
      <c r="D4" s="15"/>
      <c r="E4" s="15"/>
      <c r="F4" s="16"/>
      <c r="G4" s="16"/>
      <c r="H4" s="16"/>
      <c r="J4" s="315"/>
    </row>
    <row r="5" spans="1:10" s="19" customFormat="1" ht="15.75">
      <c r="B5" s="21" t="s">
        <v>575</v>
      </c>
      <c r="C5" s="319"/>
      <c r="D5" s="25"/>
      <c r="E5" s="25"/>
      <c r="F5" s="25"/>
      <c r="G5" s="25"/>
      <c r="H5" s="25"/>
    </row>
    <row r="6" spans="1:10" s="19" customFormat="1">
      <c r="D6" s="25"/>
      <c r="E6" s="25"/>
      <c r="F6" s="25"/>
      <c r="G6" s="25"/>
      <c r="H6" s="25"/>
    </row>
    <row r="7" spans="1:10" s="19" customFormat="1">
      <c r="B7" s="703" t="s">
        <v>534</v>
      </c>
      <c r="C7" s="1773" t="s">
        <v>576</v>
      </c>
      <c r="D7" s="1773"/>
      <c r="E7" s="25"/>
      <c r="F7" s="25"/>
      <c r="G7" s="22"/>
      <c r="H7" s="25"/>
    </row>
    <row r="8" spans="1:10" s="19" customFormat="1">
      <c r="B8" s="26"/>
      <c r="C8" s="247" t="s">
        <v>537</v>
      </c>
      <c r="D8" s="247" t="s">
        <v>537</v>
      </c>
      <c r="E8" s="25"/>
      <c r="F8" s="25"/>
      <c r="G8" s="716"/>
      <c r="H8" s="716"/>
    </row>
    <row r="9" spans="1:10" s="19" customFormat="1">
      <c r="B9" s="720" t="s">
        <v>296</v>
      </c>
      <c r="C9" s="1135">
        <v>2021</v>
      </c>
      <c r="D9" s="1135">
        <v>2020</v>
      </c>
      <c r="E9" s="25"/>
      <c r="F9" s="25"/>
      <c r="G9" s="716"/>
      <c r="H9" s="716"/>
      <c r="I9" s="25"/>
    </row>
    <row r="10" spans="1:10" s="19" customFormat="1" ht="11.25" customHeight="1">
      <c r="B10" s="916" t="s">
        <v>524</v>
      </c>
      <c r="C10" s="721">
        <v>4527</v>
      </c>
      <c r="D10" s="721">
        <v>5257</v>
      </c>
      <c r="E10" s="25"/>
      <c r="F10" s="25"/>
      <c r="G10" s="722"/>
      <c r="H10" s="25"/>
      <c r="I10" s="25"/>
    </row>
    <row r="11" spans="1:10" s="19" customFormat="1" ht="11.25" customHeight="1">
      <c r="B11" s="26" t="s">
        <v>577</v>
      </c>
      <c r="C11" s="721">
        <v>34406</v>
      </c>
      <c r="D11" s="721">
        <v>42206.498</v>
      </c>
      <c r="E11" s="25"/>
      <c r="F11" s="25"/>
      <c r="G11" s="722"/>
      <c r="H11" s="25"/>
      <c r="I11" s="25"/>
    </row>
    <row r="12" spans="1:10" s="19" customFormat="1" ht="11.25" customHeight="1">
      <c r="B12" s="611" t="s">
        <v>529</v>
      </c>
      <c r="C12" s="723">
        <v>38933</v>
      </c>
      <c r="D12" s="723">
        <v>47463.498</v>
      </c>
      <c r="E12" s="25"/>
      <c r="F12" s="25"/>
      <c r="G12" s="722"/>
      <c r="H12" s="25"/>
    </row>
    <row r="13" spans="1:10" s="19" customFormat="1" ht="11.25" customHeight="1">
      <c r="B13" s="26" t="s">
        <v>578</v>
      </c>
      <c r="C13" s="721"/>
      <c r="D13" s="721"/>
      <c r="E13" s="25"/>
      <c r="F13" s="25"/>
      <c r="G13" s="25"/>
      <c r="H13" s="25"/>
    </row>
    <row r="14" spans="1:10" s="19" customFormat="1" ht="11.25" customHeight="1">
      <c r="B14" s="307" t="s">
        <v>579</v>
      </c>
      <c r="C14" s="721">
        <v>-1046</v>
      </c>
      <c r="D14" s="721">
        <v>-960.05100000000004</v>
      </c>
      <c r="E14" s="25"/>
      <c r="F14" s="25"/>
      <c r="G14" s="722"/>
      <c r="H14" s="25"/>
    </row>
    <row r="15" spans="1:10" s="19" customFormat="1" ht="11.25" customHeight="1">
      <c r="B15" s="724" t="s">
        <v>580</v>
      </c>
      <c r="C15" s="721">
        <v>-341</v>
      </c>
      <c r="D15" s="721">
        <v>-406.31700000000001</v>
      </c>
      <c r="E15" s="25"/>
      <c r="F15" s="25"/>
      <c r="G15" s="722"/>
      <c r="H15" s="25"/>
    </row>
    <row r="16" spans="1:10" s="19" customFormat="1" ht="22.5" customHeight="1">
      <c r="B16" s="724" t="s">
        <v>1974</v>
      </c>
      <c r="C16" s="721">
        <v>23</v>
      </c>
      <c r="D16" s="721">
        <v>44</v>
      </c>
      <c r="E16" s="25"/>
      <c r="F16" s="25"/>
      <c r="G16" s="722"/>
      <c r="H16" s="25"/>
    </row>
    <row r="17" spans="1:12" s="19" customFormat="1" ht="33.75" customHeight="1">
      <c r="B17" s="724" t="s">
        <v>1975</v>
      </c>
      <c r="C17" s="721">
        <v>-18</v>
      </c>
      <c r="D17" s="721">
        <v>-10.055</v>
      </c>
      <c r="E17" s="25"/>
      <c r="F17" s="25"/>
      <c r="G17" s="715"/>
      <c r="H17" s="25"/>
      <c r="I17" s="25"/>
    </row>
    <row r="18" spans="1:12" s="19" customFormat="1" ht="11.25" customHeight="1">
      <c r="B18" s="724" t="s">
        <v>581</v>
      </c>
      <c r="C18" s="721">
        <v>-2843</v>
      </c>
      <c r="D18" s="721">
        <v>-4095</v>
      </c>
      <c r="E18" s="25"/>
      <c r="F18" s="25"/>
      <c r="G18" s="722"/>
      <c r="H18" s="25"/>
      <c r="I18" s="25"/>
    </row>
    <row r="19" spans="1:12" s="19" customFormat="1" ht="11.25" customHeight="1">
      <c r="B19" s="916" t="s">
        <v>582</v>
      </c>
      <c r="C19" s="723">
        <v>34708</v>
      </c>
      <c r="D19" s="723">
        <v>42036.074999999997</v>
      </c>
      <c r="E19" s="25"/>
      <c r="F19" s="25"/>
      <c r="G19" s="722"/>
      <c r="H19" s="25"/>
      <c r="I19" s="25"/>
    </row>
    <row r="20" spans="1:12" s="19" customFormat="1" ht="11.25" customHeight="1">
      <c r="B20" s="916" t="s">
        <v>583</v>
      </c>
      <c r="C20" s="723">
        <v>5200</v>
      </c>
      <c r="D20" s="723">
        <v>5200</v>
      </c>
      <c r="E20" s="25"/>
      <c r="F20" s="25"/>
      <c r="G20" s="722"/>
      <c r="H20" s="25"/>
      <c r="I20" s="25"/>
    </row>
    <row r="21" spans="1:12" s="19" customFormat="1" ht="11.25" customHeight="1">
      <c r="B21" s="916" t="s">
        <v>534</v>
      </c>
      <c r="C21" s="721">
        <v>39908</v>
      </c>
      <c r="D21" s="721">
        <v>47236.074999999997</v>
      </c>
      <c r="E21" s="25"/>
      <c r="F21" s="25"/>
      <c r="G21" s="722"/>
      <c r="H21" s="25"/>
      <c r="I21" s="25"/>
    </row>
    <row r="22" spans="1:12" s="19" customFormat="1" ht="11.25" customHeight="1">
      <c r="B22" s="916" t="s">
        <v>565</v>
      </c>
      <c r="C22" s="723">
        <v>185640</v>
      </c>
      <c r="D22" s="723">
        <v>177880</v>
      </c>
      <c r="E22" s="25"/>
      <c r="F22" s="25"/>
      <c r="G22" s="722"/>
      <c r="H22" s="25"/>
      <c r="I22" s="25"/>
    </row>
    <row r="23" spans="1:12" s="19" customFormat="1" ht="11.25" customHeight="1">
      <c r="A23" s="28"/>
      <c r="B23" s="916" t="s">
        <v>566</v>
      </c>
      <c r="C23" s="723">
        <v>14851</v>
      </c>
      <c r="D23" s="723">
        <v>14230</v>
      </c>
      <c r="E23" s="25"/>
      <c r="F23" s="25"/>
      <c r="G23" s="722"/>
      <c r="H23" s="25"/>
    </row>
    <row r="24" spans="1:12" ht="11.25" customHeight="1">
      <c r="B24" s="916" t="s">
        <v>584</v>
      </c>
      <c r="C24" s="780">
        <v>18.696401637578109</v>
      </c>
      <c r="D24" s="780">
        <v>23.63</v>
      </c>
      <c r="E24" s="25"/>
      <c r="F24" s="25"/>
      <c r="G24" s="725"/>
      <c r="H24" s="29"/>
      <c r="J24" s="28"/>
    </row>
    <row r="25" spans="1:12" ht="11.25" customHeight="1">
      <c r="B25" s="1141" t="s">
        <v>585</v>
      </c>
      <c r="C25" s="1142">
        <v>21.497522085757382</v>
      </c>
      <c r="D25" s="1142">
        <v>26.555023049246699</v>
      </c>
      <c r="E25" s="25"/>
      <c r="F25" s="25"/>
      <c r="G25" s="725"/>
      <c r="H25" s="29"/>
      <c r="J25" s="28"/>
    </row>
    <row r="26" spans="1:12" s="19" customFormat="1">
      <c r="B26" s="307"/>
      <c r="C26" s="35"/>
      <c r="D26" s="35"/>
      <c r="E26" s="726"/>
      <c r="F26" s="35"/>
      <c r="G26" s="35"/>
      <c r="H26" s="35"/>
      <c r="J26" s="727"/>
      <c r="L26" s="728"/>
    </row>
    <row r="27" spans="1:12" s="19" customFormat="1" ht="11.25" customHeight="1">
      <c r="B27" s="28"/>
      <c r="J27" s="318"/>
    </row>
    <row r="28" spans="1:12" s="19" customFormat="1" ht="11.25" customHeight="1">
      <c r="J28" s="318"/>
    </row>
    <row r="29" spans="1:12" s="19" customFormat="1" ht="15.75" customHeight="1">
      <c r="A29" s="19" t="s">
        <v>540</v>
      </c>
      <c r="B29" s="1774" t="s">
        <v>586</v>
      </c>
      <c r="C29" s="1774"/>
      <c r="D29" s="1774"/>
      <c r="E29" s="1774"/>
      <c r="F29" s="1774"/>
      <c r="G29" s="1775"/>
      <c r="H29" s="1775"/>
      <c r="J29" s="318"/>
    </row>
    <row r="30" spans="1:12" s="19" customFormat="1" ht="11.25" customHeight="1">
      <c r="B30" s="320"/>
      <c r="C30" s="320"/>
      <c r="D30" s="320"/>
      <c r="E30" s="320"/>
      <c r="F30" s="320"/>
      <c r="G30" s="320"/>
      <c r="H30" s="320"/>
      <c r="J30" s="318"/>
    </row>
    <row r="31" spans="1:12" s="19" customFormat="1">
      <c r="B31" s="298" t="s">
        <v>587</v>
      </c>
      <c r="C31" s="298"/>
      <c r="D31" s="298"/>
      <c r="E31" s="299"/>
      <c r="F31" s="321"/>
      <c r="G31" s="321"/>
      <c r="H31" s="299" t="s">
        <v>588</v>
      </c>
      <c r="J31" s="318"/>
    </row>
    <row r="32" spans="1:12" s="19" customFormat="1">
      <c r="B32" s="26"/>
      <c r="C32" s="300" t="s">
        <v>589</v>
      </c>
      <c r="D32" s="322" t="s">
        <v>590</v>
      </c>
      <c r="E32" s="34" t="s">
        <v>591</v>
      </c>
      <c r="F32" s="300" t="s">
        <v>592</v>
      </c>
      <c r="G32" s="322" t="s">
        <v>593</v>
      </c>
      <c r="H32" s="322" t="s">
        <v>593</v>
      </c>
      <c r="J32" s="318"/>
    </row>
    <row r="33" spans="1:10" s="19" customFormat="1">
      <c r="B33" s="26"/>
      <c r="C33" s="300" t="s">
        <v>594</v>
      </c>
      <c r="D33" s="322" t="s">
        <v>595</v>
      </c>
      <c r="E33" s="300" t="s">
        <v>596</v>
      </c>
      <c r="F33" s="300" t="s">
        <v>597</v>
      </c>
      <c r="G33" s="322" t="s">
        <v>598</v>
      </c>
      <c r="H33" s="322" t="s">
        <v>598</v>
      </c>
      <c r="J33" s="318"/>
    </row>
    <row r="34" spans="1:10" s="19" customFormat="1">
      <c r="B34" s="26"/>
      <c r="C34" s="247" t="s">
        <v>537</v>
      </c>
      <c r="D34" s="247" t="s">
        <v>537</v>
      </c>
      <c r="E34" s="247" t="s">
        <v>537</v>
      </c>
      <c r="F34" s="247" t="s">
        <v>537</v>
      </c>
      <c r="G34" s="247" t="s">
        <v>537</v>
      </c>
      <c r="H34" s="247" t="s">
        <v>537</v>
      </c>
      <c r="J34" s="318"/>
    </row>
    <row r="35" spans="1:10" s="19" customFormat="1">
      <c r="B35" s="1134" t="s">
        <v>296</v>
      </c>
      <c r="C35" s="1135">
        <v>2021</v>
      </c>
      <c r="D35" s="1135">
        <v>2021</v>
      </c>
      <c r="E35" s="1135">
        <v>2021</v>
      </c>
      <c r="F35" s="1135">
        <v>2021</v>
      </c>
      <c r="G35" s="1135">
        <v>2021</v>
      </c>
      <c r="H35" s="1135">
        <v>2020</v>
      </c>
      <c r="J35" s="318"/>
    </row>
    <row r="36" spans="1:10" s="19" customFormat="1">
      <c r="B36" s="26" t="s">
        <v>599</v>
      </c>
      <c r="C36" s="303"/>
      <c r="D36" s="303"/>
      <c r="E36" s="323"/>
      <c r="F36" s="303"/>
      <c r="G36" s="303"/>
      <c r="H36" s="303"/>
      <c r="J36" s="318"/>
    </row>
    <row r="37" spans="1:10" s="19" customFormat="1">
      <c r="B37" s="307" t="s">
        <v>600</v>
      </c>
      <c r="C37" s="308">
        <v>321</v>
      </c>
      <c r="D37" s="308">
        <v>321</v>
      </c>
      <c r="E37" s="1394">
        <v>33.644859813084111</v>
      </c>
      <c r="F37" s="308">
        <v>108</v>
      </c>
      <c r="G37" s="308">
        <v>9</v>
      </c>
      <c r="H37" s="308">
        <v>14</v>
      </c>
      <c r="J37" s="318"/>
    </row>
    <row r="38" spans="1:10" s="19" customFormat="1">
      <c r="B38" s="307" t="s">
        <v>601</v>
      </c>
      <c r="C38" s="308">
        <v>760573</v>
      </c>
      <c r="D38" s="308">
        <v>760573</v>
      </c>
      <c r="E38" s="1394">
        <v>21.179295084101064</v>
      </c>
      <c r="F38" s="308">
        <v>161084</v>
      </c>
      <c r="G38" s="308">
        <v>12887</v>
      </c>
      <c r="H38" s="308">
        <v>12431</v>
      </c>
      <c r="J38" s="318"/>
    </row>
    <row r="39" spans="1:10" s="19" customFormat="1">
      <c r="B39" s="609" t="s">
        <v>602</v>
      </c>
      <c r="C39" s="610">
        <v>760894</v>
      </c>
      <c r="D39" s="610">
        <v>760894</v>
      </c>
      <c r="E39" s="1395">
        <v>21.184553958895719</v>
      </c>
      <c r="F39" s="610">
        <v>161192</v>
      </c>
      <c r="G39" s="610">
        <v>12895</v>
      </c>
      <c r="H39" s="610">
        <v>12446</v>
      </c>
      <c r="J39" s="318"/>
    </row>
    <row r="40" spans="1:10" s="19" customFormat="1">
      <c r="B40" s="26" t="s">
        <v>117</v>
      </c>
      <c r="C40" s="324"/>
      <c r="D40" s="324"/>
      <c r="E40" s="1394">
        <v>0</v>
      </c>
      <c r="F40" s="308"/>
      <c r="G40" s="308"/>
      <c r="H40" s="308"/>
      <c r="J40" s="318"/>
    </row>
    <row r="41" spans="1:10" s="19" customFormat="1">
      <c r="B41" s="307" t="s">
        <v>603</v>
      </c>
      <c r="C41" s="324">
        <v>9567</v>
      </c>
      <c r="D41" s="324">
        <v>9567</v>
      </c>
      <c r="E41" s="1394">
        <v>19.99581896101181</v>
      </c>
      <c r="F41" s="308">
        <v>1913</v>
      </c>
      <c r="G41" s="308">
        <v>153</v>
      </c>
      <c r="H41" s="1080">
        <v>710.79543999999999</v>
      </c>
      <c r="J41" s="318"/>
    </row>
    <row r="42" spans="1:10" s="19" customFormat="1">
      <c r="A42" s="28"/>
      <c r="B42" s="307" t="s">
        <v>600</v>
      </c>
      <c r="C42" s="324">
        <v>20160</v>
      </c>
      <c r="D42" s="324">
        <v>20135</v>
      </c>
      <c r="E42" s="1394">
        <v>27.916563198410728</v>
      </c>
      <c r="F42" s="308">
        <v>5621</v>
      </c>
      <c r="G42" s="308">
        <v>450</v>
      </c>
      <c r="H42" s="1080">
        <v>426.94767999999999</v>
      </c>
      <c r="J42" s="318"/>
    </row>
    <row r="43" spans="1:10" s="19" customFormat="1">
      <c r="A43" s="28"/>
      <c r="B43" s="307" t="s">
        <v>604</v>
      </c>
      <c r="C43" s="324">
        <v>570</v>
      </c>
      <c r="D43" s="324">
        <v>416</v>
      </c>
      <c r="E43" s="1394">
        <v>75</v>
      </c>
      <c r="F43" s="308">
        <v>312</v>
      </c>
      <c r="G43" s="308">
        <v>25</v>
      </c>
      <c r="H43" s="1080">
        <v>26.140880000000003</v>
      </c>
      <c r="J43" s="318"/>
    </row>
    <row r="44" spans="1:10" s="19" customFormat="1">
      <c r="A44" s="28"/>
      <c r="B44" s="307" t="s">
        <v>605</v>
      </c>
      <c r="C44" s="324">
        <v>856</v>
      </c>
      <c r="D44" s="324">
        <v>778</v>
      </c>
      <c r="E44" s="1394">
        <v>62.724935732647815</v>
      </c>
      <c r="F44" s="308">
        <v>488</v>
      </c>
      <c r="G44" s="308">
        <v>39</v>
      </c>
      <c r="H44" s="1080">
        <v>23</v>
      </c>
      <c r="J44" s="318"/>
    </row>
    <row r="45" spans="1:10" s="19" customFormat="1">
      <c r="A45" s="28"/>
      <c r="B45" s="307" t="s">
        <v>506</v>
      </c>
      <c r="C45" s="324">
        <v>2948.683</v>
      </c>
      <c r="D45" s="324">
        <v>2948.683</v>
      </c>
      <c r="E45" s="1394">
        <v>250</v>
      </c>
      <c r="F45" s="308">
        <v>7372</v>
      </c>
      <c r="G45" s="308">
        <v>590</v>
      </c>
      <c r="H45" s="1080">
        <v>6</v>
      </c>
      <c r="J45" s="318"/>
    </row>
    <row r="46" spans="1:10" s="19" customFormat="1">
      <c r="A46" s="28"/>
      <c r="B46" s="611" t="s">
        <v>606</v>
      </c>
      <c r="C46" s="613">
        <v>34102</v>
      </c>
      <c r="D46" s="613">
        <v>33845</v>
      </c>
      <c r="E46" s="1395">
        <v>46.408627566848871</v>
      </c>
      <c r="F46" s="613">
        <v>15707</v>
      </c>
      <c r="G46" s="613">
        <v>1257</v>
      </c>
      <c r="H46" s="613">
        <v>1192.62248</v>
      </c>
      <c r="J46" s="318"/>
    </row>
    <row r="47" spans="1:10" s="19" customFormat="1">
      <c r="A47" s="28"/>
      <c r="B47" s="611" t="s">
        <v>607</v>
      </c>
      <c r="C47" s="613">
        <v>794996</v>
      </c>
      <c r="D47" s="613">
        <v>794739</v>
      </c>
      <c r="E47" s="1395">
        <v>22.258754131859643</v>
      </c>
      <c r="F47" s="613">
        <v>176899</v>
      </c>
      <c r="G47" s="613">
        <v>14152</v>
      </c>
      <c r="H47" s="613">
        <v>13638.176799999999</v>
      </c>
      <c r="J47" s="318"/>
    </row>
    <row r="48" spans="1:10" s="19" customFormat="1">
      <c r="A48" s="30"/>
      <c r="B48" s="325" t="s">
        <v>608</v>
      </c>
      <c r="C48" s="326"/>
      <c r="D48" s="326"/>
      <c r="E48" s="534"/>
      <c r="F48" s="35"/>
      <c r="G48" s="35"/>
      <c r="H48" s="35"/>
      <c r="J48" s="318"/>
    </row>
    <row r="49" spans="1:12" s="19" customFormat="1">
      <c r="A49" s="30"/>
      <c r="B49" s="26" t="s">
        <v>609</v>
      </c>
      <c r="C49" s="327"/>
      <c r="D49" s="327"/>
      <c r="E49" s="323"/>
      <c r="F49" s="35">
        <v>8741</v>
      </c>
      <c r="G49" s="35">
        <v>699</v>
      </c>
      <c r="H49" s="35">
        <v>592.24400000000003</v>
      </c>
      <c r="J49" s="318"/>
    </row>
    <row r="50" spans="1:12">
      <c r="A50" s="33"/>
      <c r="B50" s="620" t="s">
        <v>610</v>
      </c>
      <c r="C50" s="614"/>
      <c r="D50" s="615"/>
      <c r="E50" s="616"/>
      <c r="F50" s="610">
        <v>185640</v>
      </c>
      <c r="G50" s="610">
        <v>14851</v>
      </c>
      <c r="H50" s="610">
        <v>14230.4208</v>
      </c>
      <c r="J50" s="318"/>
      <c r="K50" s="19"/>
      <c r="L50" s="19"/>
    </row>
    <row r="51" spans="1:12" s="19" customFormat="1" ht="6" customHeight="1">
      <c r="B51" s="298"/>
      <c r="C51" s="298"/>
      <c r="D51" s="298"/>
      <c r="E51" s="321"/>
      <c r="F51" s="299"/>
      <c r="G51" s="299"/>
      <c r="H51" s="299"/>
      <c r="J51" s="318"/>
    </row>
    <row r="52" spans="1:12" s="19" customFormat="1" ht="11.25" customHeight="1">
      <c r="B52" s="177"/>
      <c r="C52" s="300"/>
      <c r="D52" s="300"/>
      <c r="E52" s="322"/>
      <c r="F52" s="300"/>
      <c r="G52" s="300"/>
      <c r="H52" s="300"/>
      <c r="J52" s="318"/>
    </row>
    <row r="53" spans="1:12" s="19" customFormat="1" ht="11.25" customHeight="1">
      <c r="B53" s="26"/>
      <c r="C53" s="300"/>
      <c r="D53" s="300"/>
      <c r="E53" s="34"/>
      <c r="F53" s="300"/>
      <c r="G53" s="300"/>
      <c r="H53" s="300"/>
      <c r="J53" s="318"/>
    </row>
    <row r="54" spans="1:12" s="19" customFormat="1">
      <c r="A54" s="19" t="s">
        <v>540</v>
      </c>
      <c r="B54" s="26"/>
      <c r="C54" s="300"/>
      <c r="D54" s="300"/>
      <c r="E54" s="322"/>
      <c r="F54" s="300"/>
      <c r="G54" s="300"/>
      <c r="H54" s="300"/>
      <c r="J54" s="318"/>
    </row>
    <row r="55" spans="1:12" s="19" customFormat="1" ht="11.25" customHeight="1">
      <c r="B55" s="26"/>
      <c r="C55" s="300"/>
      <c r="D55" s="300"/>
      <c r="E55" s="300"/>
      <c r="F55" s="300"/>
      <c r="G55" s="300"/>
      <c r="H55" s="300"/>
      <c r="J55" s="318"/>
    </row>
    <row r="56" spans="1:12" s="19" customFormat="1">
      <c r="B56" s="26"/>
      <c r="C56" s="300"/>
      <c r="D56" s="300"/>
      <c r="E56" s="300"/>
      <c r="F56" s="322"/>
      <c r="G56" s="322"/>
      <c r="H56" s="322"/>
      <c r="I56" s="328"/>
      <c r="J56" s="318"/>
    </row>
    <row r="57" spans="1:12" s="19" customFormat="1">
      <c r="B57" s="26"/>
      <c r="C57" s="300"/>
      <c r="D57" s="300"/>
      <c r="E57" s="300"/>
      <c r="F57" s="303"/>
      <c r="G57" s="303"/>
      <c r="H57" s="303"/>
      <c r="J57" s="318"/>
    </row>
    <row r="58" spans="1:12" s="328" customFormat="1">
      <c r="A58" s="19"/>
      <c r="B58" s="26"/>
      <c r="C58" s="300"/>
      <c r="D58" s="300"/>
      <c r="E58" s="300"/>
      <c r="F58" s="35"/>
      <c r="G58" s="35"/>
      <c r="H58" s="35"/>
      <c r="I58" s="28"/>
      <c r="J58" s="318"/>
    </row>
    <row r="59" spans="1:12" s="19" customFormat="1">
      <c r="A59" s="33"/>
      <c r="B59" s="26"/>
      <c r="C59" s="300"/>
      <c r="D59" s="300"/>
      <c r="E59" s="300"/>
      <c r="F59" s="35"/>
      <c r="G59" s="35"/>
      <c r="H59" s="35"/>
      <c r="I59" s="28"/>
      <c r="J59" s="316"/>
    </row>
    <row r="60" spans="1:12">
      <c r="A60" s="33"/>
      <c r="B60" s="26"/>
      <c r="C60" s="300"/>
      <c r="D60" s="300"/>
      <c r="E60" s="300"/>
      <c r="F60" s="35"/>
      <c r="G60" s="35"/>
      <c r="H60" s="35"/>
    </row>
    <row r="61" spans="1:12">
      <c r="A61" s="33"/>
      <c r="B61" s="26"/>
      <c r="C61" s="300"/>
      <c r="D61" s="300"/>
      <c r="E61" s="300"/>
      <c r="F61" s="35"/>
      <c r="G61" s="35"/>
      <c r="H61" s="35"/>
    </row>
    <row r="62" spans="1:12">
      <c r="A62" s="33"/>
      <c r="B62" s="26"/>
      <c r="C62" s="300"/>
      <c r="D62" s="300"/>
      <c r="E62" s="329"/>
      <c r="F62" s="35"/>
      <c r="G62" s="35"/>
      <c r="H62" s="35"/>
    </row>
    <row r="63" spans="1:12">
      <c r="A63" s="33"/>
      <c r="B63" s="26"/>
      <c r="C63" s="300"/>
      <c r="D63" s="300"/>
      <c r="E63" s="139"/>
      <c r="F63" s="35"/>
      <c r="G63" s="35"/>
      <c r="H63" s="35"/>
    </row>
    <row r="64" spans="1:12">
      <c r="A64" s="33"/>
      <c r="B64" s="26"/>
      <c r="C64" s="300"/>
      <c r="D64" s="300"/>
      <c r="E64" s="329"/>
      <c r="F64" s="35"/>
      <c r="G64" s="35"/>
      <c r="H64" s="35"/>
    </row>
    <row r="65" spans="1:10">
      <c r="A65" s="33"/>
      <c r="B65" s="26"/>
      <c r="C65" s="300"/>
      <c r="D65" s="300"/>
      <c r="E65" s="329"/>
      <c r="F65" s="35"/>
      <c r="G65" s="35"/>
      <c r="H65" s="35"/>
    </row>
    <row r="66" spans="1:10">
      <c r="A66" s="33"/>
      <c r="B66" s="26"/>
      <c r="C66" s="300"/>
      <c r="D66" s="300"/>
      <c r="E66" s="323"/>
      <c r="F66" s="35"/>
      <c r="G66" s="35"/>
      <c r="H66" s="35"/>
    </row>
    <row r="67" spans="1:10">
      <c r="B67" s="26"/>
      <c r="C67" s="300"/>
      <c r="D67" s="300"/>
      <c r="E67" s="323"/>
      <c r="F67" s="35"/>
      <c r="G67" s="35"/>
      <c r="H67" s="35"/>
    </row>
    <row r="68" spans="1:10">
      <c r="B68" s="26"/>
      <c r="C68" s="300"/>
      <c r="D68" s="300"/>
      <c r="E68" s="239"/>
      <c r="F68" s="35"/>
      <c r="G68" s="35"/>
      <c r="H68" s="35"/>
    </row>
    <row r="69" spans="1:10">
      <c r="B69" s="26"/>
      <c r="C69" s="300"/>
      <c r="D69" s="300"/>
      <c r="E69" s="323"/>
      <c r="F69" s="35"/>
      <c r="G69" s="35"/>
      <c r="H69" s="35"/>
    </row>
    <row r="70" spans="1:10">
      <c r="B70" s="26"/>
      <c r="C70" s="300"/>
      <c r="D70" s="300"/>
      <c r="E70" s="323"/>
      <c r="F70" s="35"/>
      <c r="G70" s="35"/>
      <c r="H70" s="35"/>
    </row>
    <row r="71" spans="1:10">
      <c r="B71" s="26"/>
      <c r="C71" s="26"/>
      <c r="D71" s="303"/>
      <c r="E71" s="323"/>
      <c r="F71" s="330"/>
      <c r="G71" s="330"/>
      <c r="H71" s="330"/>
    </row>
    <row r="72" spans="1:10">
      <c r="B72" s="101"/>
      <c r="E72" s="47"/>
      <c r="J72" s="317"/>
    </row>
    <row r="73" spans="1:10">
      <c r="J73" s="317"/>
    </row>
  </sheetData>
  <mergeCells count="3">
    <mergeCell ref="B3:H3"/>
    <mergeCell ref="C7:D7"/>
    <mergeCell ref="B29:H29"/>
  </mergeCells>
  <hyperlinks>
    <hyperlink ref="B3" location="Contents!A1" display="Back to index page" xr:uid="{7C685C41-D620-4C11-858B-D093A25D579B}"/>
    <hyperlink ref="B3:H3" location="CONTENTS!A1" display="Back to contents page" xr:uid="{AC69E492-0ED1-46D9-A155-A11CE862445A}"/>
  </hyperlinks>
  <pageMargins left="0.23622047244094491" right="0.23622047244094491" top="0.74803149606299213" bottom="0.74803149606299213" header="0.31496062992125984" footer="0.31496062992125984"/>
  <pageSetup paperSize="9"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L98"/>
  <sheetViews>
    <sheetView showGridLines="0" showRowColHeaders="0" zoomScaleNormal="100" zoomScaleSheetLayoutView="90" workbookViewId="0"/>
  </sheetViews>
  <sheetFormatPr baseColWidth="10" defaultColWidth="11.42578125" defaultRowHeight="11.25"/>
  <cols>
    <col min="1" max="1" width="2.7109375" style="28" customWidth="1"/>
    <col min="2" max="2" width="3.85546875" style="41" customWidth="1"/>
    <col min="3" max="3" width="51" style="41" customWidth="1"/>
    <col min="4" max="4" width="5.85546875" style="41" customWidth="1"/>
    <col min="5" max="6" width="12.5703125" style="41" customWidth="1"/>
    <col min="7" max="7" width="2.140625" style="41" customWidth="1"/>
    <col min="8" max="8" width="12.5703125" style="41" customWidth="1"/>
    <col min="9" max="9" width="28.85546875" style="41" customWidth="1"/>
    <col min="10" max="16384" width="11.42578125" style="41"/>
  </cols>
  <sheetData>
    <row r="1" spans="1:12" s="17" customFormat="1" ht="11.25" customHeight="1">
      <c r="A1" s="14"/>
      <c r="B1" s="14"/>
      <c r="C1" s="14"/>
      <c r="D1" s="15"/>
      <c r="E1" s="15"/>
      <c r="F1" s="16"/>
      <c r="G1" s="16"/>
      <c r="H1" s="16"/>
      <c r="I1" s="16"/>
    </row>
    <row r="2" spans="1:12" s="17" customFormat="1" ht="5.25" customHeight="1">
      <c r="A2" s="14"/>
      <c r="B2" s="14"/>
      <c r="C2" s="14"/>
      <c r="D2" s="15"/>
      <c r="E2" s="15"/>
      <c r="F2" s="16"/>
      <c r="G2" s="16"/>
      <c r="H2" s="16"/>
      <c r="I2" s="16"/>
    </row>
    <row r="3" spans="1:12" s="19" customFormat="1" ht="12.75" customHeight="1">
      <c r="A3" s="18"/>
      <c r="B3" s="1758" t="s">
        <v>284</v>
      </c>
      <c r="C3" s="1758"/>
      <c r="D3" s="1758"/>
      <c r="E3" s="1758"/>
      <c r="F3" s="1758"/>
      <c r="G3" s="1758"/>
      <c r="H3" s="1758"/>
      <c r="I3" s="1758"/>
    </row>
    <row r="4" spans="1:12" s="17" customFormat="1" ht="5.25" customHeight="1">
      <c r="A4" s="14"/>
      <c r="B4" s="14"/>
      <c r="C4" s="14"/>
      <c r="D4" s="15"/>
      <c r="E4" s="15"/>
      <c r="F4" s="16"/>
      <c r="G4" s="16"/>
      <c r="H4" s="16"/>
      <c r="I4" s="16"/>
      <c r="K4" s="14"/>
      <c r="L4" s="14"/>
    </row>
    <row r="5" spans="1:12" s="9" customFormat="1" ht="15.75">
      <c r="A5" s="20"/>
      <c r="B5" s="21" t="s">
        <v>611</v>
      </c>
    </row>
    <row r="6" spans="1:12" s="9" customFormat="1" ht="11.25" customHeight="1">
      <c r="A6" s="20"/>
      <c r="B6" s="21"/>
    </row>
    <row r="7" spans="1:12" s="9" customFormat="1" ht="33.75" customHeight="1">
      <c r="A7" s="20"/>
      <c r="B7" s="1778" t="s">
        <v>612</v>
      </c>
      <c r="C7" s="1779"/>
      <c r="D7" s="1779"/>
      <c r="E7" s="1779"/>
      <c r="F7" s="1779"/>
      <c r="G7" s="1779"/>
      <c r="H7" s="1779"/>
    </row>
    <row r="8" spans="1:12" s="9" customFormat="1" ht="11.25" customHeight="1">
      <c r="A8" s="20"/>
      <c r="B8" s="1778" t="s">
        <v>613</v>
      </c>
      <c r="C8" s="1778"/>
      <c r="D8" s="1778"/>
      <c r="E8" s="1778"/>
      <c r="F8" s="1778"/>
      <c r="G8" s="1778"/>
      <c r="H8" s="1778"/>
    </row>
    <row r="9" spans="1:12" s="9" customFormat="1" ht="11.25" customHeight="1">
      <c r="A9" s="20"/>
      <c r="B9" s="535"/>
      <c r="C9" s="535"/>
      <c r="D9" s="535"/>
      <c r="E9" s="535"/>
      <c r="F9" s="535"/>
      <c r="G9" s="535"/>
      <c r="H9" s="535"/>
    </row>
    <row r="10" spans="1:12">
      <c r="B10" s="220" t="s">
        <v>2044</v>
      </c>
    </row>
    <row r="11" spans="1:12">
      <c r="B11" s="507"/>
    </row>
    <row r="12" spans="1:12" ht="24" customHeight="1">
      <c r="A12" s="4"/>
      <c r="B12" s="592"/>
      <c r="C12" s="592"/>
      <c r="D12" s="592"/>
      <c r="E12" s="1776" t="s">
        <v>615</v>
      </c>
      <c r="F12" s="1777"/>
      <c r="G12" s="350"/>
      <c r="H12" s="1143" t="s">
        <v>616</v>
      </c>
    </row>
    <row r="13" spans="1:12" ht="11.25" customHeight="1">
      <c r="A13" s="4"/>
      <c r="B13" s="592"/>
      <c r="C13" s="592"/>
      <c r="D13" s="592"/>
      <c r="E13" s="302" t="s">
        <v>617</v>
      </c>
      <c r="F13" s="302" t="s">
        <v>618</v>
      </c>
      <c r="G13" s="302"/>
      <c r="H13" s="302" t="s">
        <v>617</v>
      </c>
    </row>
    <row r="14" spans="1:12" ht="11.25" customHeight="1">
      <c r="A14" s="4"/>
      <c r="B14" s="1780" t="s">
        <v>296</v>
      </c>
      <c r="C14" s="1781"/>
      <c r="D14" s="1781"/>
      <c r="E14" s="1144">
        <v>2021</v>
      </c>
      <c r="F14" s="1144">
        <v>2021</v>
      </c>
      <c r="G14" s="1145"/>
      <c r="H14" s="1144">
        <v>2021</v>
      </c>
    </row>
    <row r="15" spans="1:12" ht="11.25" customHeight="1">
      <c r="A15" s="19"/>
      <c r="B15" s="238">
        <v>1</v>
      </c>
      <c r="C15" s="799" t="s">
        <v>619</v>
      </c>
      <c r="D15" s="210"/>
      <c r="E15" s="800">
        <v>785865</v>
      </c>
      <c r="F15" s="800">
        <v>789605</v>
      </c>
      <c r="G15" s="210"/>
      <c r="H15" s="863">
        <v>62869.200000000004</v>
      </c>
      <c r="I15" s="53"/>
    </row>
    <row r="16" spans="1:12" ht="11.25" customHeight="1">
      <c r="A16" s="19"/>
      <c r="B16" s="1074">
        <v>2</v>
      </c>
      <c r="C16" s="878" t="s">
        <v>620</v>
      </c>
      <c r="D16" s="879"/>
      <c r="E16" s="879">
        <v>204087</v>
      </c>
      <c r="F16" s="879">
        <v>219035</v>
      </c>
      <c r="G16" s="879"/>
      <c r="H16" s="880">
        <v>16326.960000000001</v>
      </c>
      <c r="I16" s="53"/>
    </row>
    <row r="17" spans="1:11" ht="11.25" customHeight="1">
      <c r="A17" s="19"/>
      <c r="B17" s="1074">
        <v>3</v>
      </c>
      <c r="C17" s="878" t="s">
        <v>621</v>
      </c>
      <c r="D17" s="879"/>
      <c r="E17" s="881"/>
      <c r="F17" s="881"/>
      <c r="G17" s="881"/>
      <c r="H17" s="882"/>
    </row>
    <row r="18" spans="1:11" ht="11.25" customHeight="1">
      <c r="A18" s="19"/>
      <c r="B18" s="1074">
        <v>4</v>
      </c>
      <c r="C18" s="878" t="s">
        <v>622</v>
      </c>
      <c r="D18" s="879"/>
      <c r="E18" s="881"/>
      <c r="F18" s="881"/>
      <c r="G18" s="881"/>
      <c r="H18" s="882"/>
    </row>
    <row r="19" spans="1:11" ht="11.25" customHeight="1">
      <c r="A19" s="19"/>
      <c r="B19" s="1075" t="s">
        <v>623</v>
      </c>
      <c r="C19" s="883" t="s">
        <v>624</v>
      </c>
      <c r="D19" s="879"/>
      <c r="E19" s="881"/>
      <c r="F19" s="881"/>
      <c r="G19" s="881"/>
      <c r="H19" s="882"/>
    </row>
    <row r="20" spans="1:11" ht="11.25" customHeight="1">
      <c r="A20" s="19"/>
      <c r="B20" s="1075">
        <v>5</v>
      </c>
      <c r="C20" s="883" t="s">
        <v>625</v>
      </c>
      <c r="D20" s="879"/>
      <c r="E20" s="879">
        <v>581778</v>
      </c>
      <c r="F20" s="879">
        <v>570570</v>
      </c>
      <c r="G20" s="879"/>
      <c r="H20" s="880">
        <v>46542.239999999998</v>
      </c>
      <c r="I20" s="53"/>
    </row>
    <row r="21" spans="1:11" ht="11.25" customHeight="1">
      <c r="A21" s="19"/>
      <c r="B21" s="803">
        <v>6</v>
      </c>
      <c r="C21" s="804" t="s">
        <v>626</v>
      </c>
      <c r="D21" s="210"/>
      <c r="E21" s="800">
        <v>31509.352999999999</v>
      </c>
      <c r="F21" s="800">
        <v>31575.612999999998</v>
      </c>
      <c r="G21" s="210"/>
      <c r="H21" s="863">
        <v>2520.7482399999999</v>
      </c>
      <c r="I21" s="53"/>
    </row>
    <row r="22" spans="1:11" ht="11.25" customHeight="1">
      <c r="A22" s="19"/>
      <c r="B22" s="1075">
        <v>7</v>
      </c>
      <c r="C22" s="883" t="s">
        <v>627</v>
      </c>
      <c r="D22" s="884"/>
      <c r="E22" s="881"/>
      <c r="F22" s="881"/>
      <c r="G22" s="881"/>
      <c r="H22" s="882"/>
    </row>
    <row r="23" spans="1:11" ht="11.25" customHeight="1">
      <c r="A23" s="19"/>
      <c r="B23" s="1075" t="s">
        <v>628</v>
      </c>
      <c r="C23" s="883" t="s">
        <v>629</v>
      </c>
      <c r="D23" s="884"/>
      <c r="E23" s="1077">
        <v>19099.47524</v>
      </c>
      <c r="F23" s="1077">
        <v>21993.381450000001</v>
      </c>
      <c r="G23" s="1077"/>
      <c r="H23" s="1078">
        <f>E23*0.08</f>
        <v>1527.9580192000001</v>
      </c>
      <c r="I23" s="53"/>
      <c r="J23" s="53"/>
    </row>
    <row r="24" spans="1:11" ht="11.25" customHeight="1">
      <c r="A24" s="19"/>
      <c r="B24" s="1075" t="s">
        <v>630</v>
      </c>
      <c r="C24" s="883" t="s">
        <v>631</v>
      </c>
      <c r="D24" s="884"/>
      <c r="E24" s="879">
        <v>3922</v>
      </c>
      <c r="F24" s="879">
        <v>2991</v>
      </c>
      <c r="G24" s="879"/>
      <c r="H24" s="880">
        <f>E24*0.08</f>
        <v>313.76</v>
      </c>
      <c r="I24" s="53"/>
    </row>
    <row r="25" spans="1:11" ht="11.25" customHeight="1">
      <c r="A25" s="19"/>
      <c r="B25" s="1075">
        <v>8</v>
      </c>
      <c r="C25" s="883" t="s">
        <v>632</v>
      </c>
      <c r="D25" s="879"/>
      <c r="E25" s="881"/>
      <c r="F25" s="881"/>
      <c r="G25" s="881"/>
      <c r="H25" s="882"/>
    </row>
    <row r="26" spans="1:11" ht="11.25" customHeight="1">
      <c r="A26" s="19"/>
      <c r="B26" s="1075" t="s">
        <v>633</v>
      </c>
      <c r="C26" s="883" t="s">
        <v>634</v>
      </c>
      <c r="D26" s="879"/>
      <c r="E26" s="1077">
        <v>244.39686</v>
      </c>
      <c r="F26" s="1077">
        <v>246.56886119999999</v>
      </c>
      <c r="G26" s="1077"/>
      <c r="H26" s="1078">
        <f>E26*0.08</f>
        <v>19.551748800000002</v>
      </c>
      <c r="I26" s="53"/>
    </row>
    <row r="27" spans="1:11" ht="11.25" customHeight="1">
      <c r="A27" s="19"/>
      <c r="B27" s="1075" t="s">
        <v>635</v>
      </c>
      <c r="C27" s="883" t="s">
        <v>636</v>
      </c>
      <c r="D27" s="879"/>
      <c r="E27" s="879">
        <v>6777</v>
      </c>
      <c r="F27" s="879">
        <v>4699</v>
      </c>
      <c r="G27" s="879"/>
      <c r="H27" s="880">
        <f>E27*0.08</f>
        <v>542.16</v>
      </c>
      <c r="I27" s="53"/>
    </row>
    <row r="28" spans="1:11" ht="11.25" customHeight="1">
      <c r="A28" s="19"/>
      <c r="B28" s="1075">
        <v>9</v>
      </c>
      <c r="C28" s="883" t="s">
        <v>637</v>
      </c>
      <c r="D28" s="885"/>
      <c r="E28" s="885">
        <v>1466.3530000000001</v>
      </c>
      <c r="F28" s="1079">
        <v>1645.0360000000001</v>
      </c>
      <c r="G28" s="885"/>
      <c r="H28" s="880">
        <f>E28*0.08</f>
        <v>117.30824000000001</v>
      </c>
      <c r="I28" s="53"/>
      <c r="K28" s="240"/>
    </row>
    <row r="29" spans="1:11" ht="11.25" customHeight="1">
      <c r="A29" s="19"/>
      <c r="B29" s="803">
        <v>15</v>
      </c>
      <c r="C29" s="374" t="s">
        <v>638</v>
      </c>
      <c r="E29" s="860"/>
      <c r="F29" s="860"/>
      <c r="G29" s="802"/>
      <c r="H29" s="861"/>
    </row>
    <row r="30" spans="1:11" ht="11.25" customHeight="1">
      <c r="A30" s="19"/>
      <c r="B30" s="803">
        <v>16</v>
      </c>
      <c r="C30" s="374" t="s">
        <v>639</v>
      </c>
      <c r="D30" s="210"/>
      <c r="E30" s="802"/>
      <c r="F30" s="802"/>
      <c r="G30" s="802"/>
      <c r="H30" s="861"/>
    </row>
    <row r="31" spans="1:11" ht="11.25" customHeight="1">
      <c r="A31" s="19"/>
      <c r="B31" s="1075">
        <v>17</v>
      </c>
      <c r="C31" s="883" t="s">
        <v>640</v>
      </c>
      <c r="D31" s="879"/>
      <c r="E31" s="881"/>
      <c r="F31" s="881"/>
      <c r="G31" s="881"/>
      <c r="H31" s="882"/>
    </row>
    <row r="32" spans="1:11" ht="11.25" customHeight="1">
      <c r="A32" s="19"/>
      <c r="B32" s="1075">
        <v>18</v>
      </c>
      <c r="C32" s="883" t="s">
        <v>641</v>
      </c>
      <c r="D32" s="879"/>
      <c r="E32" s="881"/>
      <c r="F32" s="881"/>
      <c r="G32" s="881"/>
      <c r="H32" s="882"/>
    </row>
    <row r="33" spans="1:11" ht="11.25" customHeight="1">
      <c r="A33" s="19"/>
      <c r="B33" s="1075">
        <v>19</v>
      </c>
      <c r="C33" s="883" t="s">
        <v>642</v>
      </c>
      <c r="D33" s="879"/>
      <c r="E33" s="881"/>
      <c r="F33" s="881"/>
      <c r="G33" s="881"/>
      <c r="H33" s="882"/>
    </row>
    <row r="34" spans="1:11" ht="11.25" customHeight="1">
      <c r="A34" s="19"/>
      <c r="B34" s="1075" t="s">
        <v>643</v>
      </c>
      <c r="C34" s="883" t="s">
        <v>644</v>
      </c>
      <c r="D34" s="879"/>
      <c r="E34" s="881"/>
      <c r="F34" s="881"/>
      <c r="G34" s="881"/>
      <c r="H34" s="882"/>
    </row>
    <row r="35" spans="1:11" ht="11.25" customHeight="1">
      <c r="A35" s="19"/>
      <c r="B35" s="803">
        <v>20</v>
      </c>
      <c r="C35" s="804" t="s">
        <v>645</v>
      </c>
      <c r="D35" s="210"/>
      <c r="E35" s="800">
        <v>8459</v>
      </c>
      <c r="F35" s="800">
        <v>8490</v>
      </c>
      <c r="G35" s="210"/>
      <c r="H35" s="863">
        <v>676.72</v>
      </c>
      <c r="I35" s="53"/>
    </row>
    <row r="36" spans="1:11" ht="11.25" customHeight="1">
      <c r="A36" s="19"/>
      <c r="B36" s="1075">
        <v>21</v>
      </c>
      <c r="C36" s="883" t="s">
        <v>620</v>
      </c>
      <c r="D36" s="879"/>
      <c r="E36" s="879">
        <v>8459</v>
      </c>
      <c r="F36" s="879">
        <v>8490</v>
      </c>
      <c r="G36" s="879"/>
      <c r="H36" s="880">
        <v>676.72</v>
      </c>
      <c r="I36" s="53"/>
    </row>
    <row r="37" spans="1:11" ht="11.25" customHeight="1">
      <c r="A37" s="19"/>
      <c r="B37" s="1075">
        <v>22</v>
      </c>
      <c r="C37" s="883" t="s">
        <v>646</v>
      </c>
      <c r="D37" s="879"/>
      <c r="E37" s="881"/>
      <c r="F37" s="881"/>
      <c r="G37" s="881"/>
      <c r="H37" s="882"/>
    </row>
    <row r="38" spans="1:11" ht="11.25" customHeight="1">
      <c r="A38" s="19"/>
      <c r="B38" s="803" t="s">
        <v>647</v>
      </c>
      <c r="C38" s="374" t="s">
        <v>648</v>
      </c>
      <c r="D38" s="210"/>
      <c r="E38" s="802"/>
      <c r="F38" s="802"/>
      <c r="G38" s="802"/>
      <c r="H38" s="861"/>
    </row>
    <row r="39" spans="1:11" ht="11.25" customHeight="1">
      <c r="A39" s="19"/>
      <c r="B39" s="803">
        <v>23</v>
      </c>
      <c r="C39" s="804" t="s">
        <v>609</v>
      </c>
      <c r="D39" s="210"/>
      <c r="E39" s="800">
        <v>98381</v>
      </c>
      <c r="F39" s="800">
        <v>95331</v>
      </c>
      <c r="G39" s="210"/>
      <c r="H39" s="863">
        <v>7870.4800000000005</v>
      </c>
      <c r="I39" s="53"/>
    </row>
    <row r="40" spans="1:11" ht="11.25" customHeight="1">
      <c r="A40" s="19"/>
      <c r="B40" s="1074" t="s">
        <v>649</v>
      </c>
      <c r="C40" s="878" t="s">
        <v>650</v>
      </c>
      <c r="D40" s="879"/>
      <c r="E40" s="879"/>
      <c r="F40" s="879"/>
      <c r="G40" s="879"/>
      <c r="H40" s="880"/>
    </row>
    <row r="41" spans="1:11" ht="11.25" customHeight="1">
      <c r="A41" s="19"/>
      <c r="B41" s="1074" t="s">
        <v>651</v>
      </c>
      <c r="C41" s="878" t="s">
        <v>652</v>
      </c>
      <c r="D41" s="879"/>
      <c r="E41" s="879">
        <v>98381</v>
      </c>
      <c r="F41" s="879">
        <v>95331</v>
      </c>
      <c r="G41" s="879"/>
      <c r="H41" s="880">
        <v>7870.4800000000005</v>
      </c>
      <c r="I41" s="53"/>
      <c r="J41" s="53"/>
    </row>
    <row r="42" spans="1:11" ht="11.25" customHeight="1">
      <c r="A42" s="19"/>
      <c r="B42" s="1074" t="s">
        <v>653</v>
      </c>
      <c r="C42" s="878" t="s">
        <v>654</v>
      </c>
      <c r="D42" s="879"/>
      <c r="E42" s="881"/>
      <c r="F42" s="881"/>
      <c r="G42" s="881"/>
      <c r="H42" s="882"/>
    </row>
    <row r="43" spans="1:11" ht="22.5" customHeight="1">
      <c r="A43" s="19"/>
      <c r="B43" s="335">
        <v>24</v>
      </c>
      <c r="C43" s="587" t="s">
        <v>655</v>
      </c>
      <c r="D43" s="210"/>
      <c r="E43" s="210">
        <v>49218</v>
      </c>
      <c r="F43" s="210">
        <v>57348</v>
      </c>
      <c r="G43" s="210"/>
      <c r="H43" s="46">
        <v>3937.44</v>
      </c>
    </row>
    <row r="44" spans="1:11" ht="11.25" customHeight="1">
      <c r="A44" s="19"/>
      <c r="B44" s="849">
        <v>29</v>
      </c>
      <c r="C44" s="801" t="s">
        <v>656</v>
      </c>
      <c r="D44" s="358"/>
      <c r="E44" s="359">
        <v>973431</v>
      </c>
      <c r="F44" s="359">
        <v>982349</v>
      </c>
      <c r="G44" s="360"/>
      <c r="H44" s="862">
        <v>77874.58</v>
      </c>
      <c r="J44" s="53"/>
      <c r="K44" s="53"/>
    </row>
    <row r="45" spans="1:11" ht="6" customHeight="1">
      <c r="A45" s="19"/>
      <c r="E45" s="53"/>
      <c r="F45" s="155"/>
    </row>
    <row r="46" spans="1:11">
      <c r="A46" s="19"/>
      <c r="B46" s="507" t="s">
        <v>657</v>
      </c>
      <c r="E46" s="53"/>
      <c r="F46" s="53"/>
      <c r="G46" s="53">
        <f>G15+G21+G35+G39+G43</f>
        <v>0</v>
      </c>
      <c r="H46" s="53"/>
    </row>
    <row r="47" spans="1:11">
      <c r="A47" s="19"/>
      <c r="B47" s="507" t="s">
        <v>658</v>
      </c>
    </row>
    <row r="48" spans="1:11">
      <c r="A48" s="19"/>
      <c r="B48" s="507"/>
    </row>
    <row r="49" spans="1:7">
      <c r="A49" s="19"/>
      <c r="B49" s="507"/>
    </row>
    <row r="50" spans="1:7">
      <c r="A50" s="19"/>
      <c r="E50" s="53"/>
      <c r="F50" s="53"/>
    </row>
    <row r="51" spans="1:7">
      <c r="A51" s="19"/>
    </row>
    <row r="52" spans="1:7">
      <c r="A52" s="19"/>
      <c r="E52" s="53"/>
      <c r="F52" s="53"/>
      <c r="G52" s="53"/>
    </row>
    <row r="53" spans="1:7">
      <c r="A53" s="19"/>
      <c r="E53" s="53"/>
    </row>
    <row r="54" spans="1:7">
      <c r="A54" s="19"/>
    </row>
    <row r="55" spans="1:7">
      <c r="A55" s="19"/>
    </row>
    <row r="56" spans="1:7">
      <c r="A56" s="19"/>
    </row>
    <row r="57" spans="1:7">
      <c r="A57" s="19"/>
    </row>
    <row r="58" spans="1:7">
      <c r="A58" s="19"/>
    </row>
    <row r="59" spans="1:7">
      <c r="A59" s="19"/>
    </row>
    <row r="60" spans="1:7">
      <c r="A60" s="19"/>
    </row>
    <row r="61" spans="1:7">
      <c r="A61" s="19"/>
    </row>
    <row r="62" spans="1:7">
      <c r="A62" s="19"/>
    </row>
    <row r="63" spans="1:7">
      <c r="A63" s="19"/>
    </row>
    <row r="64" spans="1:7">
      <c r="A64" s="19"/>
    </row>
    <row r="65" spans="1:1">
      <c r="A65" s="19"/>
    </row>
    <row r="66" spans="1:1">
      <c r="A66" s="19"/>
    </row>
    <row r="67" spans="1:1">
      <c r="A67" s="19"/>
    </row>
    <row r="68" spans="1:1">
      <c r="A68" s="19"/>
    </row>
    <row r="69" spans="1:1">
      <c r="A69" s="19"/>
    </row>
    <row r="70" spans="1:1">
      <c r="A70" s="19"/>
    </row>
    <row r="71" spans="1:1">
      <c r="A71" s="19"/>
    </row>
    <row r="72" spans="1:1">
      <c r="A72" s="19"/>
    </row>
    <row r="73" spans="1:1">
      <c r="A73" s="19"/>
    </row>
    <row r="80" spans="1:1">
      <c r="A80" s="30"/>
    </row>
    <row r="81" spans="1:1">
      <c r="A81" s="30"/>
    </row>
    <row r="82" spans="1:1">
      <c r="A82" s="31"/>
    </row>
    <row r="83" spans="1:1">
      <c r="A83" s="19"/>
    </row>
    <row r="84" spans="1:1">
      <c r="A84" s="19"/>
    </row>
    <row r="85" spans="1:1">
      <c r="A85" s="19"/>
    </row>
    <row r="86" spans="1:1">
      <c r="A86" s="19"/>
    </row>
    <row r="87" spans="1:1">
      <c r="A87" s="19"/>
    </row>
    <row r="88" spans="1:1">
      <c r="A88" s="19"/>
    </row>
    <row r="89" spans="1:1">
      <c r="A89" s="19"/>
    </row>
    <row r="90" spans="1:1">
      <c r="A90" s="19"/>
    </row>
    <row r="91" spans="1:1">
      <c r="A91" s="33"/>
    </row>
    <row r="92" spans="1:1">
      <c r="A92" s="33"/>
    </row>
    <row r="93" spans="1:1">
      <c r="A93" s="33"/>
    </row>
    <row r="94" spans="1:1">
      <c r="A94" s="33"/>
    </row>
    <row r="95" spans="1:1">
      <c r="A95" s="33"/>
    </row>
    <row r="96" spans="1:1">
      <c r="A96" s="33"/>
    </row>
    <row r="97" spans="1:1">
      <c r="A97" s="33"/>
    </row>
    <row r="98" spans="1:1">
      <c r="A98" s="33"/>
    </row>
  </sheetData>
  <mergeCells count="5">
    <mergeCell ref="B3:I3"/>
    <mergeCell ref="E12:F12"/>
    <mergeCell ref="B7:H7"/>
    <mergeCell ref="B14:D14"/>
    <mergeCell ref="B8:H8"/>
  </mergeCells>
  <hyperlinks>
    <hyperlink ref="B3" location="Contents!A1" display="Back to index page" xr:uid="{00000000-0004-0000-0A00-000000000000}"/>
    <hyperlink ref="B3:I3" location="CONTENTS!A1" display="Back to contents page" xr:uid="{00000000-0004-0000-0A00-000001000000}"/>
  </hyperlinks>
  <pageMargins left="0.23622047244094491" right="0.23622047244094491" top="0.74803149606299213" bottom="0.74803149606299213" header="0.31496062992125984" footer="0.31496062992125984"/>
  <pageSetup paperSize="9" scale="62" orientation="landscape" r:id="rId1"/>
  <rowBreaks count="1" manualBreakCount="1">
    <brk id="50" max="8" man="1"/>
  </rowBreaks>
  <colBreaks count="1" manualBreakCount="1">
    <brk id="9"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Info_x0020_om_x0020_dokumentet xmlns="7aa11775-dd71-4476-a03a-eb736b0edf38" xsi:nil="true"/>
    <SharedWithUsers xmlns="6c6b3fa0-d94b-4027-b803-2bbee5cce634">
      <UserInfo>
        <DisplayName>Skøelv, Eva Helene</DisplayName>
        <AccountId>9</AccountId>
        <AccountType/>
      </UserInfo>
      <UserInfo>
        <DisplayName>Schjølberg, Nina</DisplayName>
        <AccountId>36</AccountId>
        <AccountType/>
      </UserInfo>
      <UserInfo>
        <DisplayName>Skramstad, Bjørn Emil</DisplayName>
        <AccountId>156</AccountId>
        <AccountType/>
      </UserInfo>
      <UserInfo>
        <DisplayName>Helde, Marit</DisplayName>
        <AccountId>84</AccountId>
        <AccountType/>
      </UserInfo>
      <UserInfo>
        <DisplayName>Hodne, Andreas</DisplayName>
        <AccountId>384</AccountId>
        <AccountType/>
      </UserInfo>
      <UserInfo>
        <DisplayName>Seim, Pernille</DisplayName>
        <AccountId>54</AccountId>
        <AccountType/>
      </UserInfo>
      <UserInfo>
        <DisplayName>Holter, Ellen</DisplayName>
        <AccountId>196</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4A99EA3AB96DFF40AD4753A6EE488D56" ma:contentTypeVersion="14" ma:contentTypeDescription="Opprett et nytt dokument." ma:contentTypeScope="" ma:versionID="5620bed15b95d34d0964f127ea5f9a70">
  <xsd:schema xmlns:xsd="http://www.w3.org/2001/XMLSchema" xmlns:xs="http://www.w3.org/2001/XMLSchema" xmlns:p="http://schemas.microsoft.com/office/2006/metadata/properties" xmlns:ns2="7aa11775-dd71-4476-a03a-eb736b0edf38" xmlns:ns3="6c6b3fa0-d94b-4027-b803-2bbee5cce634" targetNamespace="http://schemas.microsoft.com/office/2006/metadata/properties" ma:root="true" ma:fieldsID="2c4b241eeb52fbaf9d0a1bbec6d23b39" ns2:_="" ns3:_="">
    <xsd:import namespace="7aa11775-dd71-4476-a03a-eb736b0edf38"/>
    <xsd:import namespace="6c6b3fa0-d94b-4027-b803-2bbee5cce63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Info_x0020_om_x0020_dokumentet"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a11775-dd71-4476-a03a-eb736b0edf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Info_x0020_om_x0020_dokumentet" ma:index="14" nillable="true" ma:displayName="Info om dokumentet" ma:internalName="Info_x0020_om_x0020_dokumentet">
      <xsd:simpleType>
        <xsd:restriction base="dms:Text">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c6b3fa0-d94b-4027-b803-2bbee5cce634"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2.xml><?xml version="1.0" encoding="utf-8"?>
<ds:datastoreItem xmlns:ds="http://schemas.openxmlformats.org/officeDocument/2006/customXml" ds:itemID="{70EAEA37-C6CB-4DD3-A8A9-80B70904983B}">
  <ds:schemaRefs>
    <ds:schemaRef ds:uri="http://schemas.microsoft.com/office/2006/documentManagement/types"/>
    <ds:schemaRef ds:uri="7aa11775-dd71-4476-a03a-eb736b0edf38"/>
    <ds:schemaRef ds:uri="http://purl.org/dc/elements/1.1/"/>
    <ds:schemaRef ds:uri="http://schemas.microsoft.com/office/2006/metadata/properties"/>
    <ds:schemaRef ds:uri="http://www.w3.org/XML/1998/namespace"/>
    <ds:schemaRef ds:uri="http://purl.org/dc/dcmitype/"/>
    <ds:schemaRef ds:uri="http://schemas.microsoft.com/office/infopath/2007/PartnerControls"/>
    <ds:schemaRef ds:uri="http://schemas.openxmlformats.org/package/2006/metadata/core-properties"/>
    <ds:schemaRef ds:uri="6c6b3fa0-d94b-4027-b803-2bbee5cce634"/>
    <ds:schemaRef ds:uri="http://purl.org/dc/terms/"/>
  </ds:schemaRefs>
</ds:datastoreItem>
</file>

<file path=customXml/itemProps3.xml><?xml version="1.0" encoding="utf-8"?>
<ds:datastoreItem xmlns:ds="http://schemas.openxmlformats.org/officeDocument/2006/customXml" ds:itemID="{B19A216A-69F6-4092-BF8F-B3E46608E0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a11775-dd71-4476-a03a-eb736b0edf38"/>
    <ds:schemaRef ds:uri="6c6b3fa0-d94b-4027-b803-2bbee5cce6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4</vt:i4>
      </vt:variant>
      <vt:variant>
        <vt:lpstr>Navngitte områder</vt:lpstr>
      </vt:variant>
      <vt:variant>
        <vt:i4>45</vt:i4>
      </vt:variant>
    </vt:vector>
  </HeadingPairs>
  <TitlesOfParts>
    <vt:vector size="109" baseType="lpstr">
      <vt:lpstr>COVER</vt:lpstr>
      <vt:lpstr>CONTACT INFORMATION</vt:lpstr>
      <vt:lpstr>CONTENTS</vt:lpstr>
      <vt:lpstr>A00</vt:lpstr>
      <vt:lpstr>EU CC1</vt:lpstr>
      <vt:lpstr>EU CC2</vt:lpstr>
      <vt:lpstr>A01</vt:lpstr>
      <vt:lpstr>A03</vt:lpstr>
      <vt:lpstr>EU OV1</vt:lpstr>
      <vt:lpstr>EU KM1</vt:lpstr>
      <vt:lpstr>EU INS1</vt:lpstr>
      <vt:lpstr>EU INS2</vt:lpstr>
      <vt:lpstr>A02</vt:lpstr>
      <vt:lpstr>A04</vt:lpstr>
      <vt:lpstr>EU LI1</vt:lpstr>
      <vt:lpstr>EU LI2</vt:lpstr>
      <vt:lpstr>EU LI3</vt:lpstr>
      <vt:lpstr>EU PV1</vt:lpstr>
      <vt:lpstr>EU CQ1</vt:lpstr>
      <vt:lpstr>EU CQ3</vt:lpstr>
      <vt:lpstr>EU CQ4</vt:lpstr>
      <vt:lpstr>EU CQ5</vt:lpstr>
      <vt:lpstr>EU CQ7</vt:lpstr>
      <vt:lpstr>EU CR1</vt:lpstr>
      <vt:lpstr>EU CR1-A</vt:lpstr>
      <vt:lpstr>CR2A</vt:lpstr>
      <vt:lpstr>CR2B</vt:lpstr>
      <vt:lpstr>EU CR3</vt:lpstr>
      <vt:lpstr>EU CR4</vt:lpstr>
      <vt:lpstr>EU CR5</vt:lpstr>
      <vt:lpstr>EU CR6</vt:lpstr>
      <vt:lpstr>EU CR8</vt:lpstr>
      <vt:lpstr>EU CR9</vt:lpstr>
      <vt:lpstr>IRB A1</vt:lpstr>
      <vt:lpstr>IRB A2</vt:lpstr>
      <vt:lpstr>IRB A3</vt:lpstr>
      <vt:lpstr>IRB A4</vt:lpstr>
      <vt:lpstr>IRB A5</vt:lpstr>
      <vt:lpstr>IRB A6</vt:lpstr>
      <vt:lpstr>EU CCR1</vt:lpstr>
      <vt:lpstr>EU CCR2</vt:lpstr>
      <vt:lpstr>EU CCR3</vt:lpstr>
      <vt:lpstr>EU CCR4</vt:lpstr>
      <vt:lpstr>EU CCR5-A</vt:lpstr>
      <vt:lpstr>EU CCR5-B</vt:lpstr>
      <vt:lpstr>EU CCR8</vt:lpstr>
      <vt:lpstr>EU MR1</vt:lpstr>
      <vt:lpstr>EU KM2</vt:lpstr>
      <vt:lpstr>EU TLAC1</vt:lpstr>
      <vt:lpstr>EU TLAC3</vt:lpstr>
      <vt:lpstr>EU CCyB1 </vt:lpstr>
      <vt:lpstr>EU CCyB2</vt:lpstr>
      <vt:lpstr>EU LR1</vt:lpstr>
      <vt:lpstr>EU LR2</vt:lpstr>
      <vt:lpstr>EU LR3</vt:lpstr>
      <vt:lpstr>EU LIQ1</vt:lpstr>
      <vt:lpstr>EU AE1</vt:lpstr>
      <vt:lpstr>EU AE2</vt:lpstr>
      <vt:lpstr>EU AE3</vt:lpstr>
      <vt:lpstr>EU OR1</vt:lpstr>
      <vt:lpstr>EU IRRBB1</vt:lpstr>
      <vt:lpstr>EU CCA</vt:lpstr>
      <vt:lpstr>CCA Footnotes</vt:lpstr>
      <vt:lpstr>BACK</vt:lpstr>
      <vt:lpstr>'A01'!Utskriftsområde</vt:lpstr>
      <vt:lpstr>'A02'!Utskriftsområde</vt:lpstr>
      <vt:lpstr>'A03'!Utskriftsområde</vt:lpstr>
      <vt:lpstr>'A04'!Utskriftsområde</vt:lpstr>
      <vt:lpstr>'CCA Footnotes'!Utskriftsområde</vt:lpstr>
      <vt:lpstr>CONTENTS!Utskriftsområde</vt:lpstr>
      <vt:lpstr>COVER!Utskriftsområde</vt:lpstr>
      <vt:lpstr>CR2A!Utskriftsområde</vt:lpstr>
      <vt:lpstr>'EU AE1'!Utskriftsområde</vt:lpstr>
      <vt:lpstr>'EU AE2'!Utskriftsområde</vt:lpstr>
      <vt:lpstr>'EU AE3'!Utskriftsområde</vt:lpstr>
      <vt:lpstr>'EU CCA'!Utskriftsområde</vt:lpstr>
      <vt:lpstr>'EU CCR1'!Utskriftsområde</vt:lpstr>
      <vt:lpstr>'EU CCR2'!Utskriftsområde</vt:lpstr>
      <vt:lpstr>'EU CCR3'!Utskriftsområde</vt:lpstr>
      <vt:lpstr>'EU CCR4'!Utskriftsområde</vt:lpstr>
      <vt:lpstr>'EU CCR5-A'!Utskriftsområde</vt:lpstr>
      <vt:lpstr>'EU CCR8'!Utskriftsområde</vt:lpstr>
      <vt:lpstr>'EU CCyB1 '!Utskriftsområde</vt:lpstr>
      <vt:lpstr>'EU CCyB2'!Utskriftsområde</vt:lpstr>
      <vt:lpstr>'EU CR1-A'!Utskriftsområde</vt:lpstr>
      <vt:lpstr>'EU CR3'!Utskriftsområde</vt:lpstr>
      <vt:lpstr>'EU CR4'!Utskriftsområde</vt:lpstr>
      <vt:lpstr>'EU CR5'!Utskriftsområde</vt:lpstr>
      <vt:lpstr>'EU CR8'!Utskriftsområde</vt:lpstr>
      <vt:lpstr>'EU KM1'!Utskriftsområde</vt:lpstr>
      <vt:lpstr>'EU LI1'!Utskriftsområde</vt:lpstr>
      <vt:lpstr>'EU LI2'!Utskriftsområde</vt:lpstr>
      <vt:lpstr>'EU LI3'!Utskriftsområde</vt:lpstr>
      <vt:lpstr>'EU LIQ1'!Utskriftsområde</vt:lpstr>
      <vt:lpstr>'EU LR1'!Utskriftsområde</vt:lpstr>
      <vt:lpstr>'EU LR2'!Utskriftsområde</vt:lpstr>
      <vt:lpstr>'EU LR3'!Utskriftsområde</vt:lpstr>
      <vt:lpstr>'EU MR1'!Utskriftsområde</vt:lpstr>
      <vt:lpstr>'EU OR1'!Utskriftsområde</vt:lpstr>
      <vt:lpstr>'EU OV1'!Utskriftsområde</vt:lpstr>
      <vt:lpstr>'EU TLAC3'!Utskriftsområde</vt:lpstr>
      <vt:lpstr>'IRB A1'!Utskriftsområde</vt:lpstr>
      <vt:lpstr>'IRB A2'!Utskriftsområde</vt:lpstr>
      <vt:lpstr>'IRB A3'!Utskriftsområde</vt:lpstr>
      <vt:lpstr>'IRB A4'!Utskriftsområde</vt:lpstr>
      <vt:lpstr>'IRB A5'!Utskriftsområde</vt:lpstr>
      <vt:lpstr>'IRB A6'!Utskriftsområde</vt:lpstr>
      <vt:lpstr>'EU CCA'!Utskriftstitler</vt:lpstr>
      <vt:lpstr>'EU CCA'!x</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2-03-22T09:28: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EA3AB96DFF40AD4753A6EE488D56</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ies>
</file>